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codeName="ThisWorkbook" defaultThemeVersion="166925"/>
  <xr:revisionPtr revIDLastSave="0" documentId="13_ncr:1_{52B1921F-95FA-4E1B-9C7D-AE62EDBFBE4F}" xr6:coauthVersionLast="47" xr6:coauthVersionMax="47" xr10:uidLastSave="{00000000-0000-0000-0000-000000000000}"/>
  <bookViews>
    <workbookView xWindow="-120" yWindow="-120" windowWidth="29040" windowHeight="15840" xr2:uid="{39BF1A7A-657D-461F-A038-EA6AEDB40290}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1">[1]Input!$B$3</definedName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2">
    <xf numFmtId="0" fontId="0" fillId="0" borderId="0" xfId="0"/>
    <xf numFmtId="0" fontId="0" fillId="0" borderId="1" xfId="0" applyBorder="1"/>
    <xf numFmtId="0" fontId="0" fillId="0" borderId="7" xfId="0" applyBorder="1"/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165" fontId="6" fillId="0" borderId="23" xfId="0" applyNumberFormat="1" applyFont="1" applyBorder="1"/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67" fontId="4" fillId="0" borderId="4" xfId="0" applyNumberFormat="1" applyFont="1" applyBorder="1" applyAlignment="1">
      <alignment horizontal="center" vertical="center"/>
    </xf>
    <xf numFmtId="167" fontId="4" fillId="0" borderId="20" xfId="0" applyNumberFormat="1" applyFont="1" applyBorder="1" applyAlignment="1">
      <alignment horizontal="center" vertical="center"/>
    </xf>
    <xf numFmtId="167" fontId="4" fillId="0" borderId="12" xfId="0" applyNumberFormat="1" applyFont="1" applyBorder="1" applyAlignment="1">
      <alignment horizontal="center" vertic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</cellXfs>
  <cellStyles count="8">
    <cellStyle name="Blue" xfId="5" xr:uid="{3CD61B51-ACC0-4F36-BC27-2E44AE9D689C}"/>
    <cellStyle name="Comma" xfId="1" builtinId="3"/>
    <cellStyle name="Currency" xfId="2" builtinId="4"/>
    <cellStyle name="Dark Blue" xfId="4" xr:uid="{3120D31C-64B9-4EBE-A04D-D181D827846F}"/>
    <cellStyle name="Light Blue" xfId="6" xr:uid="{1DD7CE1F-5DBC-4301-951E-FC908402174E}"/>
    <cellStyle name="Normal" xfId="0" builtinId="0"/>
    <cellStyle name="Normal 4" xfId="7" xr:uid="{1148D880-A83E-4EC1-9EE3-28D793531106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4.09</c:v>
                </c:pt>
                <c:pt idx="1">
                  <c:v>4.09</c:v>
                </c:pt>
                <c:pt idx="2">
                  <c:v>4.09</c:v>
                </c:pt>
                <c:pt idx="3">
                  <c:v>4.09</c:v>
                </c:pt>
                <c:pt idx="4">
                  <c:v>4.09</c:v>
                </c:pt>
                <c:pt idx="5">
                  <c:v>4.09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2.71</c:v>
                </c:pt>
                <c:pt idx="13">
                  <c:v>2.71</c:v>
                </c:pt>
                <c:pt idx="14">
                  <c:v>2.71</c:v>
                </c:pt>
                <c:pt idx="15">
                  <c:v>2.71</c:v>
                </c:pt>
                <c:pt idx="16">
                  <c:v>2.71</c:v>
                </c:pt>
                <c:pt idx="17">
                  <c:v>2.71</c:v>
                </c:pt>
                <c:pt idx="18">
                  <c:v>0.18</c:v>
                </c:pt>
                <c:pt idx="19">
                  <c:v>0.18</c:v>
                </c:pt>
                <c:pt idx="20">
                  <c:v>0.18</c:v>
                </c:pt>
                <c:pt idx="21">
                  <c:v>0.18</c:v>
                </c:pt>
                <c:pt idx="22">
                  <c:v>0.18</c:v>
                </c:pt>
                <c:pt idx="23">
                  <c:v>0.18</c:v>
                </c:pt>
                <c:pt idx="24">
                  <c:v>1.3</c:v>
                </c:pt>
                <c:pt idx="25">
                  <c:v>1.3</c:v>
                </c:pt>
                <c:pt idx="26">
                  <c:v>1.3</c:v>
                </c:pt>
                <c:pt idx="27">
                  <c:v>1.3</c:v>
                </c:pt>
                <c:pt idx="28">
                  <c:v>1.3</c:v>
                </c:pt>
                <c:pt idx="29">
                  <c:v>1.3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0.37</c:v>
                </c:pt>
                <c:pt idx="43">
                  <c:v>0.37</c:v>
                </c:pt>
                <c:pt idx="44">
                  <c:v>0.37</c:v>
                </c:pt>
                <c:pt idx="45">
                  <c:v>0.37</c:v>
                </c:pt>
                <c:pt idx="46">
                  <c:v>0.37</c:v>
                </c:pt>
                <c:pt idx="47">
                  <c:v>0.37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3.62</c:v>
                </c:pt>
                <c:pt idx="61">
                  <c:v>3.62</c:v>
                </c:pt>
                <c:pt idx="62">
                  <c:v>3.62</c:v>
                </c:pt>
                <c:pt idx="63">
                  <c:v>3.62</c:v>
                </c:pt>
                <c:pt idx="64">
                  <c:v>3.62</c:v>
                </c:pt>
                <c:pt idx="65">
                  <c:v>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F7-43E9-920D-C0C700D97D0B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4.54</c:v>
                </c:pt>
                <c:pt idx="1">
                  <c:v>5.0999999999999996</c:v>
                </c:pt>
                <c:pt idx="2">
                  <c:v>5.25</c:v>
                </c:pt>
                <c:pt idx="3">
                  <c:v>5.23</c:v>
                </c:pt>
                <c:pt idx="4">
                  <c:v>5.4</c:v>
                </c:pt>
                <c:pt idx="5">
                  <c:v>4.49</c:v>
                </c:pt>
                <c:pt idx="6">
                  <c:v>0.55000000000000004</c:v>
                </c:pt>
                <c:pt idx="7">
                  <c:v>0.25</c:v>
                </c:pt>
                <c:pt idx="8">
                  <c:v>0.11</c:v>
                </c:pt>
                <c:pt idx="9">
                  <c:v>0.14000000000000001</c:v>
                </c:pt>
                <c:pt idx="10">
                  <c:v>0.15</c:v>
                </c:pt>
                <c:pt idx="11">
                  <c:v>0.15</c:v>
                </c:pt>
                <c:pt idx="12">
                  <c:v>2.2000000000000002</c:v>
                </c:pt>
                <c:pt idx="13">
                  <c:v>2.41</c:v>
                </c:pt>
                <c:pt idx="14">
                  <c:v>2.58</c:v>
                </c:pt>
                <c:pt idx="15">
                  <c:v>3.15</c:v>
                </c:pt>
                <c:pt idx="16">
                  <c:v>2.93</c:v>
                </c:pt>
                <c:pt idx="17">
                  <c:v>3.69</c:v>
                </c:pt>
                <c:pt idx="18">
                  <c:v>0.06</c:v>
                </c:pt>
                <c:pt idx="19">
                  <c:v>0.1</c:v>
                </c:pt>
                <c:pt idx="20">
                  <c:v>0.12</c:v>
                </c:pt>
                <c:pt idx="21">
                  <c:v>0.14000000000000001</c:v>
                </c:pt>
                <c:pt idx="22">
                  <c:v>0.14000000000000001</c:v>
                </c:pt>
                <c:pt idx="23">
                  <c:v>0.17</c:v>
                </c:pt>
                <c:pt idx="24">
                  <c:v>1.1299999999999999</c:v>
                </c:pt>
                <c:pt idx="25">
                  <c:v>1.3</c:v>
                </c:pt>
                <c:pt idx="26">
                  <c:v>1.35</c:v>
                </c:pt>
                <c:pt idx="27">
                  <c:v>1.48</c:v>
                </c:pt>
                <c:pt idx="28">
                  <c:v>1.5</c:v>
                </c:pt>
                <c:pt idx="29">
                  <c:v>1.3</c:v>
                </c:pt>
                <c:pt idx="30">
                  <c:v>0.4</c:v>
                </c:pt>
                <c:pt idx="31">
                  <c:v>0.28999999999999998</c:v>
                </c:pt>
                <c:pt idx="32">
                  <c:v>0.15</c:v>
                </c:pt>
                <c:pt idx="33">
                  <c:v>0.12</c:v>
                </c:pt>
                <c:pt idx="34">
                  <c:v>0.11</c:v>
                </c:pt>
                <c:pt idx="35">
                  <c:v>0.3</c:v>
                </c:pt>
                <c:pt idx="36">
                  <c:v>2.5</c:v>
                </c:pt>
                <c:pt idx="37">
                  <c:v>3.25</c:v>
                </c:pt>
                <c:pt idx="38">
                  <c:v>3.73</c:v>
                </c:pt>
                <c:pt idx="39">
                  <c:v>3.5</c:v>
                </c:pt>
                <c:pt idx="40">
                  <c:v>2.6</c:v>
                </c:pt>
                <c:pt idx="41">
                  <c:v>1.9</c:v>
                </c:pt>
                <c:pt idx="42">
                  <c:v>0.1</c:v>
                </c:pt>
                <c:pt idx="43">
                  <c:v>0.15</c:v>
                </c:pt>
                <c:pt idx="44">
                  <c:v>0.25</c:v>
                </c:pt>
                <c:pt idx="45">
                  <c:v>0.25</c:v>
                </c:pt>
                <c:pt idx="46">
                  <c:v>0.3</c:v>
                </c:pt>
                <c:pt idx="47">
                  <c:v>0.31</c:v>
                </c:pt>
                <c:pt idx="48">
                  <c:v>1.85</c:v>
                </c:pt>
                <c:pt idx="49">
                  <c:v>2.09</c:v>
                </c:pt>
                <c:pt idx="50">
                  <c:v>2.2400000000000002</c:v>
                </c:pt>
                <c:pt idx="51">
                  <c:v>3.15</c:v>
                </c:pt>
                <c:pt idx="52">
                  <c:v>2.41</c:v>
                </c:pt>
                <c:pt idx="53">
                  <c:v>3.15</c:v>
                </c:pt>
                <c:pt idx="54">
                  <c:v>0.25</c:v>
                </c:pt>
                <c:pt idx="55">
                  <c:v>0.2</c:v>
                </c:pt>
                <c:pt idx="56">
                  <c:v>0.39</c:v>
                </c:pt>
                <c:pt idx="57">
                  <c:v>0.85</c:v>
                </c:pt>
                <c:pt idx="58">
                  <c:v>0.8</c:v>
                </c:pt>
                <c:pt idx="59">
                  <c:v>0.49</c:v>
                </c:pt>
                <c:pt idx="60">
                  <c:v>2.84</c:v>
                </c:pt>
                <c:pt idx="61">
                  <c:v>3.41</c:v>
                </c:pt>
                <c:pt idx="62">
                  <c:v>4.1500000000000004</c:v>
                </c:pt>
                <c:pt idx="63">
                  <c:v>4.7</c:v>
                </c:pt>
                <c:pt idx="64">
                  <c:v>5.15</c:v>
                </c:pt>
                <c:pt idx="65">
                  <c:v>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F7-43E9-920D-C0C700D97D0B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4.21</c:v>
                </c:pt>
                <c:pt idx="1">
                  <c:v>4.6500000000000004</c:v>
                </c:pt>
                <c:pt idx="2">
                  <c:v>5.43</c:v>
                </c:pt>
                <c:pt idx="3">
                  <c:v>5.5</c:v>
                </c:pt>
                <c:pt idx="4">
                  <c:v>5.32</c:v>
                </c:pt>
                <c:pt idx="5">
                  <c:v>5.35</c:v>
                </c:pt>
                <c:pt idx="6">
                  <c:v>0.89</c:v>
                </c:pt>
                <c:pt idx="7">
                  <c:v>0.89</c:v>
                </c:pt>
                <c:pt idx="8">
                  <c:v>0.89</c:v>
                </c:pt>
                <c:pt idx="9">
                  <c:v>0.06</c:v>
                </c:pt>
                <c:pt idx="10">
                  <c:v>0.1</c:v>
                </c:pt>
                <c:pt idx="11">
                  <c:v>0.1</c:v>
                </c:pt>
                <c:pt idx="12">
                  <c:v>2.0299999999999998</c:v>
                </c:pt>
                <c:pt idx="13">
                  <c:v>2.78</c:v>
                </c:pt>
                <c:pt idx="14">
                  <c:v>2.37</c:v>
                </c:pt>
                <c:pt idx="15">
                  <c:v>2.69</c:v>
                </c:pt>
                <c:pt idx="16">
                  <c:v>3.35</c:v>
                </c:pt>
                <c:pt idx="17">
                  <c:v>3.15</c:v>
                </c:pt>
                <c:pt idx="18">
                  <c:v>0.1</c:v>
                </c:pt>
                <c:pt idx="19">
                  <c:v>0.01</c:v>
                </c:pt>
                <c:pt idx="20">
                  <c:v>0.01</c:v>
                </c:pt>
                <c:pt idx="21">
                  <c:v>0.09</c:v>
                </c:pt>
                <c:pt idx="22">
                  <c:v>0.03</c:v>
                </c:pt>
                <c:pt idx="23">
                  <c:v>0.1</c:v>
                </c:pt>
                <c:pt idx="24">
                  <c:v>0.75</c:v>
                </c:pt>
                <c:pt idx="25">
                  <c:v>1.35</c:v>
                </c:pt>
                <c:pt idx="26">
                  <c:v>1.36</c:v>
                </c:pt>
                <c:pt idx="27">
                  <c:v>1.39</c:v>
                </c:pt>
                <c:pt idx="28">
                  <c:v>1.8</c:v>
                </c:pt>
                <c:pt idx="29">
                  <c:v>1.1399999999999999</c:v>
                </c:pt>
                <c:pt idx="30">
                  <c:v>0.26</c:v>
                </c:pt>
                <c:pt idx="31">
                  <c:v>1.0900000000000001</c:v>
                </c:pt>
                <c:pt idx="32">
                  <c:v>0.84</c:v>
                </c:pt>
                <c:pt idx="33">
                  <c:v>0.13</c:v>
                </c:pt>
                <c:pt idx="34">
                  <c:v>0.1</c:v>
                </c:pt>
                <c:pt idx="35">
                  <c:v>0.1</c:v>
                </c:pt>
                <c:pt idx="36">
                  <c:v>2.52</c:v>
                </c:pt>
                <c:pt idx="37">
                  <c:v>2.87</c:v>
                </c:pt>
                <c:pt idx="38">
                  <c:v>3.88</c:v>
                </c:pt>
                <c:pt idx="39">
                  <c:v>4.22</c:v>
                </c:pt>
                <c:pt idx="40">
                  <c:v>4.33</c:v>
                </c:pt>
                <c:pt idx="41">
                  <c:v>2.7</c:v>
                </c:pt>
                <c:pt idx="42">
                  <c:v>0.25</c:v>
                </c:pt>
                <c:pt idx="43">
                  <c:v>0.15</c:v>
                </c:pt>
                <c:pt idx="44">
                  <c:v>0.2</c:v>
                </c:pt>
                <c:pt idx="45">
                  <c:v>0.44</c:v>
                </c:pt>
                <c:pt idx="46">
                  <c:v>0.25</c:v>
                </c:pt>
                <c:pt idx="47">
                  <c:v>0.25</c:v>
                </c:pt>
                <c:pt idx="48">
                  <c:v>1.84</c:v>
                </c:pt>
                <c:pt idx="49">
                  <c:v>2.1800000000000002</c:v>
                </c:pt>
                <c:pt idx="50">
                  <c:v>2.1800000000000002</c:v>
                </c:pt>
                <c:pt idx="51">
                  <c:v>2.2599999999999998</c:v>
                </c:pt>
                <c:pt idx="52">
                  <c:v>3.89</c:v>
                </c:pt>
                <c:pt idx="53">
                  <c:v>1.72</c:v>
                </c:pt>
                <c:pt idx="54">
                  <c:v>0.35</c:v>
                </c:pt>
                <c:pt idx="55">
                  <c:v>0.71</c:v>
                </c:pt>
                <c:pt idx="56">
                  <c:v>0.54</c:v>
                </c:pt>
                <c:pt idx="57">
                  <c:v>0.32</c:v>
                </c:pt>
                <c:pt idx="58">
                  <c:v>0.55000000000000004</c:v>
                </c:pt>
                <c:pt idx="59">
                  <c:v>0.35</c:v>
                </c:pt>
                <c:pt idx="60">
                  <c:v>3.12</c:v>
                </c:pt>
                <c:pt idx="61">
                  <c:v>3.32</c:v>
                </c:pt>
                <c:pt idx="62">
                  <c:v>3.64</c:v>
                </c:pt>
                <c:pt idx="63">
                  <c:v>4.2699999999999996</c:v>
                </c:pt>
                <c:pt idx="64">
                  <c:v>4.8899999999999997</c:v>
                </c:pt>
                <c:pt idx="65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F7-43E9-920D-C0C700D97D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289216"/>
        <c:axId val="2111289632"/>
      </c:lineChart>
      <c:dateAx>
        <c:axId val="21112892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89632"/>
        <c:crosses val="autoZero"/>
        <c:auto val="1"/>
        <c:lblOffset val="100"/>
        <c:baseTimeUnit val="months"/>
        <c:majorUnit val="6"/>
      </c:dateAx>
      <c:valAx>
        <c:axId val="211128963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8921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3011</c:v>
                </c:pt>
                <c:pt idx="1">
                  <c:v>13011</c:v>
                </c:pt>
                <c:pt idx="2">
                  <c:v>13011</c:v>
                </c:pt>
                <c:pt idx="3">
                  <c:v>13011</c:v>
                </c:pt>
                <c:pt idx="4">
                  <c:v>13011</c:v>
                </c:pt>
                <c:pt idx="5">
                  <c:v>13011</c:v>
                </c:pt>
                <c:pt idx="6">
                  <c:v>13722.7</c:v>
                </c:pt>
                <c:pt idx="7">
                  <c:v>13722.7</c:v>
                </c:pt>
                <c:pt idx="8">
                  <c:v>13723.2</c:v>
                </c:pt>
                <c:pt idx="9">
                  <c:v>13723.2</c:v>
                </c:pt>
                <c:pt idx="10">
                  <c:v>13723.2</c:v>
                </c:pt>
                <c:pt idx="11">
                  <c:v>13723.2</c:v>
                </c:pt>
                <c:pt idx="12">
                  <c:v>13533.8</c:v>
                </c:pt>
                <c:pt idx="13">
                  <c:v>13533.8</c:v>
                </c:pt>
                <c:pt idx="14">
                  <c:v>13533.8</c:v>
                </c:pt>
                <c:pt idx="15">
                  <c:v>13533.8</c:v>
                </c:pt>
                <c:pt idx="16">
                  <c:v>13533.8</c:v>
                </c:pt>
                <c:pt idx="17">
                  <c:v>13533.8</c:v>
                </c:pt>
                <c:pt idx="18">
                  <c:v>13803.2</c:v>
                </c:pt>
                <c:pt idx="19">
                  <c:v>13855.1</c:v>
                </c:pt>
                <c:pt idx="20">
                  <c:v>13855.1</c:v>
                </c:pt>
                <c:pt idx="21">
                  <c:v>13855.1</c:v>
                </c:pt>
                <c:pt idx="22">
                  <c:v>13855.1</c:v>
                </c:pt>
                <c:pt idx="23">
                  <c:v>13855.1</c:v>
                </c:pt>
                <c:pt idx="24">
                  <c:v>13872.5</c:v>
                </c:pt>
                <c:pt idx="25">
                  <c:v>13873.7</c:v>
                </c:pt>
                <c:pt idx="26">
                  <c:v>13873.7</c:v>
                </c:pt>
                <c:pt idx="27">
                  <c:v>13873.7</c:v>
                </c:pt>
                <c:pt idx="28">
                  <c:v>13873.7</c:v>
                </c:pt>
                <c:pt idx="29">
                  <c:v>13873.7</c:v>
                </c:pt>
                <c:pt idx="30">
                  <c:v>14115.5</c:v>
                </c:pt>
                <c:pt idx="31">
                  <c:v>14115.5</c:v>
                </c:pt>
                <c:pt idx="32">
                  <c:v>14115.5</c:v>
                </c:pt>
                <c:pt idx="33">
                  <c:v>14115.5</c:v>
                </c:pt>
                <c:pt idx="34">
                  <c:v>14115.5</c:v>
                </c:pt>
                <c:pt idx="35">
                  <c:v>14115.5</c:v>
                </c:pt>
                <c:pt idx="36">
                  <c:v>14100.5</c:v>
                </c:pt>
                <c:pt idx="37">
                  <c:v>14100.5</c:v>
                </c:pt>
                <c:pt idx="38">
                  <c:v>14100.5</c:v>
                </c:pt>
                <c:pt idx="39">
                  <c:v>14100.5</c:v>
                </c:pt>
                <c:pt idx="40">
                  <c:v>14100.5</c:v>
                </c:pt>
                <c:pt idx="41">
                  <c:v>14100.5</c:v>
                </c:pt>
                <c:pt idx="42">
                  <c:v>13588</c:v>
                </c:pt>
                <c:pt idx="43">
                  <c:v>13588</c:v>
                </c:pt>
                <c:pt idx="44">
                  <c:v>13588</c:v>
                </c:pt>
                <c:pt idx="45">
                  <c:v>13588</c:v>
                </c:pt>
                <c:pt idx="46">
                  <c:v>13588</c:v>
                </c:pt>
                <c:pt idx="47">
                  <c:v>13588</c:v>
                </c:pt>
                <c:pt idx="48">
                  <c:v>13621.8</c:v>
                </c:pt>
                <c:pt idx="49">
                  <c:v>13621.8</c:v>
                </c:pt>
                <c:pt idx="50">
                  <c:v>13621.8</c:v>
                </c:pt>
                <c:pt idx="51">
                  <c:v>13621.8</c:v>
                </c:pt>
                <c:pt idx="52">
                  <c:v>13621.8</c:v>
                </c:pt>
                <c:pt idx="53">
                  <c:v>13621.8</c:v>
                </c:pt>
                <c:pt idx="54">
                  <c:v>13827.1</c:v>
                </c:pt>
                <c:pt idx="55">
                  <c:v>13827.1</c:v>
                </c:pt>
                <c:pt idx="56">
                  <c:v>13827.1</c:v>
                </c:pt>
                <c:pt idx="57">
                  <c:v>13827.1</c:v>
                </c:pt>
                <c:pt idx="58">
                  <c:v>13827.1</c:v>
                </c:pt>
                <c:pt idx="59">
                  <c:v>13827.1</c:v>
                </c:pt>
                <c:pt idx="60">
                  <c:v>13514.5</c:v>
                </c:pt>
                <c:pt idx="61">
                  <c:v>13514.5</c:v>
                </c:pt>
                <c:pt idx="62">
                  <c:v>13514.5</c:v>
                </c:pt>
                <c:pt idx="63">
                  <c:v>13514.5</c:v>
                </c:pt>
                <c:pt idx="64">
                  <c:v>13514.5</c:v>
                </c:pt>
                <c:pt idx="65">
                  <c:v>135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BC-4FD5-B4AE-2BE34286A1C4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586.3999999999996</c:v>
                </c:pt>
                <c:pt idx="1">
                  <c:v>1525.5999999999985</c:v>
                </c:pt>
                <c:pt idx="2">
                  <c:v>1503.6000000000004</c:v>
                </c:pt>
                <c:pt idx="3">
                  <c:v>1504.4999999999982</c:v>
                </c:pt>
                <c:pt idx="4">
                  <c:v>1455.7000000000007</c:v>
                </c:pt>
                <c:pt idx="5">
                  <c:v>1489.3999999999978</c:v>
                </c:pt>
                <c:pt idx="6">
                  <c:v>2057.2000000000007</c:v>
                </c:pt>
                <c:pt idx="7">
                  <c:v>2058.514000000001</c:v>
                </c:pt>
                <c:pt idx="8">
                  <c:v>2058.502999999997</c:v>
                </c:pt>
                <c:pt idx="9">
                  <c:v>2058.5390000000043</c:v>
                </c:pt>
                <c:pt idx="10">
                  <c:v>2058.5800000000036</c:v>
                </c:pt>
                <c:pt idx="11">
                  <c:v>2058.523000000001</c:v>
                </c:pt>
                <c:pt idx="12">
                  <c:v>2028.8999999999996</c:v>
                </c:pt>
                <c:pt idx="13">
                  <c:v>2016.8000000000011</c:v>
                </c:pt>
                <c:pt idx="14">
                  <c:v>2011.3999999999996</c:v>
                </c:pt>
                <c:pt idx="15">
                  <c:v>1981.6000000000004</c:v>
                </c:pt>
                <c:pt idx="16">
                  <c:v>1986.0000000000036</c:v>
                </c:pt>
                <c:pt idx="17">
                  <c:v>1972.1000000000022</c:v>
                </c:pt>
                <c:pt idx="18">
                  <c:v>2069.1999999999989</c:v>
                </c:pt>
                <c:pt idx="19">
                  <c:v>2078.3439999999973</c:v>
                </c:pt>
                <c:pt idx="20">
                  <c:v>2077</c:v>
                </c:pt>
                <c:pt idx="21">
                  <c:v>2078.3000000000002</c:v>
                </c:pt>
                <c:pt idx="22">
                  <c:v>2076.9999999999982</c:v>
                </c:pt>
                <c:pt idx="23">
                  <c:v>2076.9999999999982</c:v>
                </c:pt>
                <c:pt idx="24">
                  <c:v>1544.1999999999989</c:v>
                </c:pt>
                <c:pt idx="25">
                  <c:v>1511.4999999999982</c:v>
                </c:pt>
                <c:pt idx="26">
                  <c:v>1512.7999999999993</c:v>
                </c:pt>
                <c:pt idx="27">
                  <c:v>1506.7000000000007</c:v>
                </c:pt>
                <c:pt idx="28">
                  <c:v>1461.3999999999996</c:v>
                </c:pt>
                <c:pt idx="29">
                  <c:v>1435.5</c:v>
                </c:pt>
                <c:pt idx="30">
                  <c:v>1941.4000000000015</c:v>
                </c:pt>
                <c:pt idx="31">
                  <c:v>1930.5999999999985</c:v>
                </c:pt>
                <c:pt idx="32">
                  <c:v>1934.6999999999989</c:v>
                </c:pt>
                <c:pt idx="33">
                  <c:v>1932.9999999999982</c:v>
                </c:pt>
                <c:pt idx="34">
                  <c:v>1933.0999999999985</c:v>
                </c:pt>
                <c:pt idx="35">
                  <c:v>1924.5999999999985</c:v>
                </c:pt>
                <c:pt idx="36">
                  <c:v>1048</c:v>
                </c:pt>
                <c:pt idx="37">
                  <c:v>989.39999999999964</c:v>
                </c:pt>
                <c:pt idx="38">
                  <c:v>958.8</c:v>
                </c:pt>
                <c:pt idx="39">
                  <c:v>888.3</c:v>
                </c:pt>
                <c:pt idx="40">
                  <c:v>878.89999999999964</c:v>
                </c:pt>
                <c:pt idx="41">
                  <c:v>683</c:v>
                </c:pt>
                <c:pt idx="42">
                  <c:v>1439.9000000000015</c:v>
                </c:pt>
                <c:pt idx="43">
                  <c:v>1641.6999999999989</c:v>
                </c:pt>
                <c:pt idx="44">
                  <c:v>1614.6000000000022</c:v>
                </c:pt>
                <c:pt idx="45">
                  <c:v>1632.8999999999978</c:v>
                </c:pt>
                <c:pt idx="46">
                  <c:v>1609.1000000000004</c:v>
                </c:pt>
                <c:pt idx="47">
                  <c:v>1596.9000000000015</c:v>
                </c:pt>
                <c:pt idx="48">
                  <c:v>834.3</c:v>
                </c:pt>
                <c:pt idx="49">
                  <c:v>779.2</c:v>
                </c:pt>
                <c:pt idx="50">
                  <c:v>806</c:v>
                </c:pt>
                <c:pt idx="51">
                  <c:v>798.4</c:v>
                </c:pt>
                <c:pt idx="52">
                  <c:v>765.4</c:v>
                </c:pt>
                <c:pt idx="53">
                  <c:v>730.8</c:v>
                </c:pt>
                <c:pt idx="54">
                  <c:v>1572.8</c:v>
                </c:pt>
                <c:pt idx="55">
                  <c:v>1565</c:v>
                </c:pt>
                <c:pt idx="56">
                  <c:v>1539.1</c:v>
                </c:pt>
                <c:pt idx="57">
                  <c:v>1530.4</c:v>
                </c:pt>
                <c:pt idx="58">
                  <c:v>1514.8</c:v>
                </c:pt>
                <c:pt idx="59">
                  <c:v>1506.1</c:v>
                </c:pt>
                <c:pt idx="60">
                  <c:v>678.5</c:v>
                </c:pt>
                <c:pt idx="61">
                  <c:v>679.7</c:v>
                </c:pt>
                <c:pt idx="62">
                  <c:v>668.60000000000014</c:v>
                </c:pt>
                <c:pt idx="63">
                  <c:v>665.09999999999991</c:v>
                </c:pt>
                <c:pt idx="64">
                  <c:v>661.39999999999975</c:v>
                </c:pt>
                <c:pt idx="65">
                  <c:v>649.40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BC-4FD5-B4AE-2BE34286A1C4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.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06</c:v>
                </c:pt>
                <c:pt idx="7">
                  <c:v>876.18600000000004</c:v>
                </c:pt>
                <c:pt idx="8">
                  <c:v>869.89700000000005</c:v>
                </c:pt>
                <c:pt idx="9">
                  <c:v>886.46100000000001</c:v>
                </c:pt>
                <c:pt idx="10">
                  <c:v>882.22</c:v>
                </c:pt>
                <c:pt idx="11">
                  <c:v>889.87699999999995</c:v>
                </c:pt>
                <c:pt idx="12">
                  <c:v>24.6</c:v>
                </c:pt>
                <c:pt idx="13">
                  <c:v>0.4</c:v>
                </c:pt>
                <c:pt idx="14">
                  <c:v>0.4</c:v>
                </c:pt>
                <c:pt idx="15">
                  <c:v>0.5</c:v>
                </c:pt>
                <c:pt idx="16">
                  <c:v>1.1000000000000001</c:v>
                </c:pt>
                <c:pt idx="17">
                  <c:v>1</c:v>
                </c:pt>
                <c:pt idx="18">
                  <c:v>218.3</c:v>
                </c:pt>
                <c:pt idx="19">
                  <c:v>269.55599999999998</c:v>
                </c:pt>
                <c:pt idx="20">
                  <c:v>272.8</c:v>
                </c:pt>
                <c:pt idx="21">
                  <c:v>272</c:v>
                </c:pt>
                <c:pt idx="22">
                  <c:v>254.1</c:v>
                </c:pt>
                <c:pt idx="23">
                  <c:v>248.2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9.200000000000003</c:v>
                </c:pt>
                <c:pt idx="31">
                  <c:v>39.200000000000003</c:v>
                </c:pt>
                <c:pt idx="32">
                  <c:v>39.200000000000003</c:v>
                </c:pt>
                <c:pt idx="33">
                  <c:v>39.200000000000003</c:v>
                </c:pt>
                <c:pt idx="34">
                  <c:v>39.200000000000003</c:v>
                </c:pt>
                <c:pt idx="35">
                  <c:v>39.20000000000000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37.799999999999997</c:v>
                </c:pt>
                <c:pt idx="43">
                  <c:v>37.799999999999997</c:v>
                </c:pt>
                <c:pt idx="44">
                  <c:v>37.799999999999997</c:v>
                </c:pt>
                <c:pt idx="45">
                  <c:v>37.799999999999997</c:v>
                </c:pt>
                <c:pt idx="46">
                  <c:v>37.799999999999997</c:v>
                </c:pt>
                <c:pt idx="47">
                  <c:v>37.799999999999997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30.8</c:v>
                </c:pt>
                <c:pt idx="55">
                  <c:v>30.8</c:v>
                </c:pt>
                <c:pt idx="56">
                  <c:v>30.8</c:v>
                </c:pt>
                <c:pt idx="57">
                  <c:v>30.8</c:v>
                </c:pt>
                <c:pt idx="58">
                  <c:v>30.8</c:v>
                </c:pt>
                <c:pt idx="59">
                  <c:v>30.8</c:v>
                </c:pt>
                <c:pt idx="60">
                  <c:v>0.1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BC-4FD5-B4AE-2BE34286A1C4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18.100000000000001</c:v>
                </c:pt>
                <c:pt idx="1">
                  <c:v>79.099999999999994</c:v>
                </c:pt>
                <c:pt idx="2">
                  <c:v>24.9</c:v>
                </c:pt>
                <c:pt idx="3">
                  <c:v>25.799999999999997</c:v>
                </c:pt>
                <c:pt idx="4">
                  <c:v>60.9</c:v>
                </c:pt>
                <c:pt idx="5">
                  <c:v>14.3</c:v>
                </c:pt>
                <c:pt idx="6">
                  <c:v>28.500000000000004</c:v>
                </c:pt>
                <c:pt idx="7">
                  <c:v>33.1</c:v>
                </c:pt>
                <c:pt idx="8">
                  <c:v>34.800000000000004</c:v>
                </c:pt>
                <c:pt idx="9">
                  <c:v>36.700000000000003</c:v>
                </c:pt>
                <c:pt idx="10">
                  <c:v>33.200000000000003</c:v>
                </c:pt>
                <c:pt idx="11">
                  <c:v>19.3</c:v>
                </c:pt>
                <c:pt idx="12">
                  <c:v>36.700000000000003</c:v>
                </c:pt>
                <c:pt idx="13">
                  <c:v>38.599999999999994</c:v>
                </c:pt>
                <c:pt idx="14">
                  <c:v>31.3</c:v>
                </c:pt>
                <c:pt idx="15">
                  <c:v>31.700000000000003</c:v>
                </c:pt>
                <c:pt idx="16">
                  <c:v>21.299999999999997</c:v>
                </c:pt>
                <c:pt idx="17">
                  <c:v>996.9</c:v>
                </c:pt>
                <c:pt idx="18">
                  <c:v>26</c:v>
                </c:pt>
                <c:pt idx="19">
                  <c:v>3.7</c:v>
                </c:pt>
                <c:pt idx="20">
                  <c:v>4.8999999999999995</c:v>
                </c:pt>
                <c:pt idx="21">
                  <c:v>4.5</c:v>
                </c:pt>
                <c:pt idx="22">
                  <c:v>1.6</c:v>
                </c:pt>
                <c:pt idx="23">
                  <c:v>1.8</c:v>
                </c:pt>
                <c:pt idx="24">
                  <c:v>8.9</c:v>
                </c:pt>
                <c:pt idx="25">
                  <c:v>8.3000000000000007</c:v>
                </c:pt>
                <c:pt idx="26">
                  <c:v>4.3</c:v>
                </c:pt>
                <c:pt idx="27">
                  <c:v>4.0999999999999996</c:v>
                </c:pt>
                <c:pt idx="28">
                  <c:v>30.6</c:v>
                </c:pt>
                <c:pt idx="29">
                  <c:v>43.3</c:v>
                </c:pt>
                <c:pt idx="30">
                  <c:v>14.700000000000001</c:v>
                </c:pt>
                <c:pt idx="31">
                  <c:v>23.4</c:v>
                </c:pt>
                <c:pt idx="32">
                  <c:v>19.899999999999999</c:v>
                </c:pt>
                <c:pt idx="33">
                  <c:v>19.3</c:v>
                </c:pt>
                <c:pt idx="34">
                  <c:v>17.099999999999998</c:v>
                </c:pt>
                <c:pt idx="35">
                  <c:v>23.9</c:v>
                </c:pt>
                <c:pt idx="36">
                  <c:v>93.7</c:v>
                </c:pt>
                <c:pt idx="37">
                  <c:v>57.199999999999996</c:v>
                </c:pt>
                <c:pt idx="38">
                  <c:v>86.899999999999991</c:v>
                </c:pt>
                <c:pt idx="39">
                  <c:v>47.5</c:v>
                </c:pt>
                <c:pt idx="40">
                  <c:v>53.4</c:v>
                </c:pt>
                <c:pt idx="41">
                  <c:v>9.4</c:v>
                </c:pt>
                <c:pt idx="42">
                  <c:v>21.5</c:v>
                </c:pt>
                <c:pt idx="43">
                  <c:v>26.099999999999998</c:v>
                </c:pt>
                <c:pt idx="44">
                  <c:v>25.5</c:v>
                </c:pt>
                <c:pt idx="45">
                  <c:v>4.1999999999999993</c:v>
                </c:pt>
                <c:pt idx="46">
                  <c:v>22.4</c:v>
                </c:pt>
                <c:pt idx="47">
                  <c:v>25.3</c:v>
                </c:pt>
                <c:pt idx="48">
                  <c:v>5.8</c:v>
                </c:pt>
                <c:pt idx="49">
                  <c:v>36.799999999999997</c:v>
                </c:pt>
                <c:pt idx="50">
                  <c:v>2.7</c:v>
                </c:pt>
                <c:pt idx="51">
                  <c:v>1.8</c:v>
                </c:pt>
                <c:pt idx="52">
                  <c:v>2.6</c:v>
                </c:pt>
                <c:pt idx="53">
                  <c:v>4.8</c:v>
                </c:pt>
                <c:pt idx="54">
                  <c:v>14.700000000000001</c:v>
                </c:pt>
                <c:pt idx="55">
                  <c:v>7.7</c:v>
                </c:pt>
                <c:pt idx="56">
                  <c:v>4.8999999999999995</c:v>
                </c:pt>
                <c:pt idx="57">
                  <c:v>8.3000000000000007</c:v>
                </c:pt>
                <c:pt idx="58">
                  <c:v>13.5</c:v>
                </c:pt>
                <c:pt idx="59">
                  <c:v>19.5</c:v>
                </c:pt>
                <c:pt idx="60">
                  <c:v>13.9</c:v>
                </c:pt>
                <c:pt idx="61">
                  <c:v>5.5</c:v>
                </c:pt>
                <c:pt idx="62">
                  <c:v>6.9</c:v>
                </c:pt>
                <c:pt idx="63">
                  <c:v>4.9000000000000004</c:v>
                </c:pt>
                <c:pt idx="64">
                  <c:v>10.3</c:v>
                </c:pt>
                <c:pt idx="65">
                  <c:v>15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BC-4FD5-B4AE-2BE34286A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2045728"/>
        <c:axId val="1132050304"/>
      </c:areaChart>
      <c:dateAx>
        <c:axId val="11320457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50304"/>
        <c:crosses val="autoZero"/>
        <c:auto val="1"/>
        <c:lblOffset val="100"/>
        <c:baseTimeUnit val="months"/>
        <c:majorUnit val="6"/>
      </c:dateAx>
      <c:valAx>
        <c:axId val="113205030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45728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750.9</c:v>
                </c:pt>
                <c:pt idx="1">
                  <c:v>8750.9</c:v>
                </c:pt>
                <c:pt idx="2">
                  <c:v>8750.9</c:v>
                </c:pt>
                <c:pt idx="3">
                  <c:v>8750.9</c:v>
                </c:pt>
                <c:pt idx="4">
                  <c:v>8750.9</c:v>
                </c:pt>
                <c:pt idx="5">
                  <c:v>8750.9</c:v>
                </c:pt>
                <c:pt idx="6">
                  <c:v>9670.7999999999993</c:v>
                </c:pt>
                <c:pt idx="7">
                  <c:v>9670.7999999999993</c:v>
                </c:pt>
                <c:pt idx="8">
                  <c:v>9670.7999999999993</c:v>
                </c:pt>
                <c:pt idx="9">
                  <c:v>9670.7999999999993</c:v>
                </c:pt>
                <c:pt idx="10">
                  <c:v>9670.7999999999993</c:v>
                </c:pt>
                <c:pt idx="11">
                  <c:v>9670.7999999999993</c:v>
                </c:pt>
                <c:pt idx="12">
                  <c:v>9590.2999999999993</c:v>
                </c:pt>
                <c:pt idx="13">
                  <c:v>9590.2999999999993</c:v>
                </c:pt>
                <c:pt idx="14">
                  <c:v>9590.2999999999993</c:v>
                </c:pt>
                <c:pt idx="15">
                  <c:v>9590.2999999999993</c:v>
                </c:pt>
                <c:pt idx="16">
                  <c:v>9590.2999999999993</c:v>
                </c:pt>
                <c:pt idx="17">
                  <c:v>9590.2999999999993</c:v>
                </c:pt>
                <c:pt idx="18">
                  <c:v>9185.7000000000007</c:v>
                </c:pt>
                <c:pt idx="19">
                  <c:v>9185.7000000000007</c:v>
                </c:pt>
                <c:pt idx="20">
                  <c:v>9185.7000000000007</c:v>
                </c:pt>
                <c:pt idx="21">
                  <c:v>9185.7000000000007</c:v>
                </c:pt>
                <c:pt idx="22">
                  <c:v>9185.7000000000007</c:v>
                </c:pt>
                <c:pt idx="23">
                  <c:v>9185.7000000000007</c:v>
                </c:pt>
                <c:pt idx="24">
                  <c:v>9217.4</c:v>
                </c:pt>
                <c:pt idx="25">
                  <c:v>9217.4</c:v>
                </c:pt>
                <c:pt idx="26">
                  <c:v>9217.4</c:v>
                </c:pt>
                <c:pt idx="27">
                  <c:v>9217.4</c:v>
                </c:pt>
                <c:pt idx="28">
                  <c:v>9217.4</c:v>
                </c:pt>
                <c:pt idx="29">
                  <c:v>9217.4</c:v>
                </c:pt>
                <c:pt idx="30">
                  <c:v>8733.2000000000007</c:v>
                </c:pt>
                <c:pt idx="31">
                  <c:v>8733.2000000000007</c:v>
                </c:pt>
                <c:pt idx="32">
                  <c:v>8733.2000000000007</c:v>
                </c:pt>
                <c:pt idx="33">
                  <c:v>8733.2000000000007</c:v>
                </c:pt>
                <c:pt idx="34">
                  <c:v>8733.2000000000007</c:v>
                </c:pt>
                <c:pt idx="35">
                  <c:v>8733.2000000000007</c:v>
                </c:pt>
                <c:pt idx="36">
                  <c:v>8630.1</c:v>
                </c:pt>
                <c:pt idx="37">
                  <c:v>8630.1</c:v>
                </c:pt>
                <c:pt idx="38">
                  <c:v>8630.1</c:v>
                </c:pt>
                <c:pt idx="39">
                  <c:v>8630.1</c:v>
                </c:pt>
                <c:pt idx="40">
                  <c:v>8630.1</c:v>
                </c:pt>
                <c:pt idx="41">
                  <c:v>8630.1</c:v>
                </c:pt>
                <c:pt idx="42">
                  <c:v>9010.7999999999993</c:v>
                </c:pt>
                <c:pt idx="43">
                  <c:v>9010.7999999999993</c:v>
                </c:pt>
                <c:pt idx="44">
                  <c:v>9010.7999999999993</c:v>
                </c:pt>
                <c:pt idx="45">
                  <c:v>9010.7999999999993</c:v>
                </c:pt>
                <c:pt idx="46">
                  <c:v>9010.7999999999993</c:v>
                </c:pt>
                <c:pt idx="47">
                  <c:v>9010.7999999999993</c:v>
                </c:pt>
                <c:pt idx="48">
                  <c:v>9095.4</c:v>
                </c:pt>
                <c:pt idx="49">
                  <c:v>9095.4</c:v>
                </c:pt>
                <c:pt idx="50">
                  <c:v>9095.4</c:v>
                </c:pt>
                <c:pt idx="51">
                  <c:v>9095.4</c:v>
                </c:pt>
                <c:pt idx="52">
                  <c:v>9095.4</c:v>
                </c:pt>
                <c:pt idx="53">
                  <c:v>9095.4</c:v>
                </c:pt>
                <c:pt idx="54">
                  <c:v>8977.2999999999993</c:v>
                </c:pt>
                <c:pt idx="55">
                  <c:v>8977.2999999999993</c:v>
                </c:pt>
                <c:pt idx="56">
                  <c:v>8977.2999999999993</c:v>
                </c:pt>
                <c:pt idx="57">
                  <c:v>8977.2999999999993</c:v>
                </c:pt>
                <c:pt idx="58">
                  <c:v>8977.2999999999993</c:v>
                </c:pt>
                <c:pt idx="59">
                  <c:v>8977.2999999999993</c:v>
                </c:pt>
                <c:pt idx="60">
                  <c:v>8589</c:v>
                </c:pt>
                <c:pt idx="61">
                  <c:v>8589</c:v>
                </c:pt>
                <c:pt idx="62">
                  <c:v>8589</c:v>
                </c:pt>
                <c:pt idx="63">
                  <c:v>8589</c:v>
                </c:pt>
                <c:pt idx="64">
                  <c:v>8589</c:v>
                </c:pt>
                <c:pt idx="65">
                  <c:v>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63-4818-9998-96D2455BE31F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209.8999999999996</c:v>
                </c:pt>
                <c:pt idx="1">
                  <c:v>1209.5</c:v>
                </c:pt>
                <c:pt idx="2">
                  <c:v>1200.5</c:v>
                </c:pt>
                <c:pt idx="3">
                  <c:v>1207.3999999999996</c:v>
                </c:pt>
                <c:pt idx="4">
                  <c:v>1196.0999999999985</c:v>
                </c:pt>
                <c:pt idx="5">
                  <c:v>1198.9999999999982</c:v>
                </c:pt>
                <c:pt idx="6">
                  <c:v>1135.7999999999993</c:v>
                </c:pt>
                <c:pt idx="7">
                  <c:v>1116.3000000000011</c:v>
                </c:pt>
                <c:pt idx="8">
                  <c:v>1113.1000000000004</c:v>
                </c:pt>
                <c:pt idx="9">
                  <c:v>1127.5</c:v>
                </c:pt>
                <c:pt idx="10">
                  <c:v>1126.5000000000018</c:v>
                </c:pt>
                <c:pt idx="11">
                  <c:v>1129</c:v>
                </c:pt>
                <c:pt idx="12">
                  <c:v>429.5</c:v>
                </c:pt>
                <c:pt idx="13">
                  <c:v>396</c:v>
                </c:pt>
                <c:pt idx="14">
                  <c:v>388.89999999999964</c:v>
                </c:pt>
                <c:pt idx="15">
                  <c:v>366.40000000000146</c:v>
                </c:pt>
                <c:pt idx="16">
                  <c:v>357.90000000000146</c:v>
                </c:pt>
                <c:pt idx="17">
                  <c:v>356.30000000000109</c:v>
                </c:pt>
                <c:pt idx="18">
                  <c:v>1402.3999999999996</c:v>
                </c:pt>
                <c:pt idx="19">
                  <c:v>1385.3999999999996</c:v>
                </c:pt>
                <c:pt idx="20">
                  <c:v>1386.3999999999996</c:v>
                </c:pt>
                <c:pt idx="21">
                  <c:v>1386.5</c:v>
                </c:pt>
                <c:pt idx="22">
                  <c:v>1365.9999999999982</c:v>
                </c:pt>
                <c:pt idx="23">
                  <c:v>1364.7999999999993</c:v>
                </c:pt>
                <c:pt idx="24">
                  <c:v>710.60000000000036</c:v>
                </c:pt>
                <c:pt idx="25">
                  <c:v>691.90000000000146</c:v>
                </c:pt>
                <c:pt idx="26">
                  <c:v>688.90000000000146</c:v>
                </c:pt>
                <c:pt idx="27">
                  <c:v>683.40000000000146</c:v>
                </c:pt>
                <c:pt idx="28">
                  <c:v>659.80000000000109</c:v>
                </c:pt>
                <c:pt idx="29">
                  <c:v>650.39999999999964</c:v>
                </c:pt>
                <c:pt idx="30">
                  <c:v>1571.1999999999989</c:v>
                </c:pt>
                <c:pt idx="31">
                  <c:v>1571.2</c:v>
                </c:pt>
                <c:pt idx="32">
                  <c:v>1571.2</c:v>
                </c:pt>
                <c:pt idx="33">
                  <c:v>1571.2</c:v>
                </c:pt>
                <c:pt idx="34">
                  <c:v>1541.3</c:v>
                </c:pt>
                <c:pt idx="35">
                  <c:v>1571.2</c:v>
                </c:pt>
                <c:pt idx="36">
                  <c:v>955.1</c:v>
                </c:pt>
                <c:pt idx="37">
                  <c:v>965.8</c:v>
                </c:pt>
                <c:pt idx="38">
                  <c:v>963.9</c:v>
                </c:pt>
                <c:pt idx="39">
                  <c:v>866.5</c:v>
                </c:pt>
                <c:pt idx="40">
                  <c:v>856.7</c:v>
                </c:pt>
                <c:pt idx="41">
                  <c:v>888.6</c:v>
                </c:pt>
                <c:pt idx="42">
                  <c:v>1417.8</c:v>
                </c:pt>
                <c:pt idx="43">
                  <c:v>1609</c:v>
                </c:pt>
                <c:pt idx="44">
                  <c:v>1589.7</c:v>
                </c:pt>
                <c:pt idx="45">
                  <c:v>1607.4</c:v>
                </c:pt>
                <c:pt idx="46">
                  <c:v>1580.9</c:v>
                </c:pt>
                <c:pt idx="47">
                  <c:v>1579.5</c:v>
                </c:pt>
                <c:pt idx="48">
                  <c:v>834.1</c:v>
                </c:pt>
                <c:pt idx="49">
                  <c:v>779.5</c:v>
                </c:pt>
                <c:pt idx="50">
                  <c:v>808.7</c:v>
                </c:pt>
                <c:pt idx="51">
                  <c:v>807.3</c:v>
                </c:pt>
                <c:pt idx="52">
                  <c:v>776</c:v>
                </c:pt>
                <c:pt idx="53">
                  <c:v>747.9</c:v>
                </c:pt>
                <c:pt idx="54">
                  <c:v>1500.3</c:v>
                </c:pt>
                <c:pt idx="55">
                  <c:v>1499.8</c:v>
                </c:pt>
                <c:pt idx="56">
                  <c:v>1470</c:v>
                </c:pt>
                <c:pt idx="57">
                  <c:v>1470</c:v>
                </c:pt>
                <c:pt idx="58">
                  <c:v>1458.7</c:v>
                </c:pt>
                <c:pt idx="59">
                  <c:v>1456.4</c:v>
                </c:pt>
                <c:pt idx="60">
                  <c:v>669.2</c:v>
                </c:pt>
                <c:pt idx="61">
                  <c:v>666</c:v>
                </c:pt>
                <c:pt idx="62">
                  <c:v>664.4</c:v>
                </c:pt>
                <c:pt idx="63">
                  <c:v>663.6</c:v>
                </c:pt>
                <c:pt idx="64">
                  <c:v>658.5</c:v>
                </c:pt>
                <c:pt idx="65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63-4818-9998-96D2455BE31F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.4</c:v>
                </c:pt>
                <c:pt idx="19">
                  <c:v>35.4</c:v>
                </c:pt>
                <c:pt idx="20">
                  <c:v>35.4</c:v>
                </c:pt>
                <c:pt idx="21">
                  <c:v>35.5</c:v>
                </c:pt>
                <c:pt idx="22">
                  <c:v>35.5</c:v>
                </c:pt>
                <c:pt idx="23">
                  <c:v>35.4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90.1</c:v>
                </c:pt>
                <c:pt idx="31">
                  <c:v>180.5</c:v>
                </c:pt>
                <c:pt idx="32">
                  <c:v>183.9</c:v>
                </c:pt>
                <c:pt idx="33">
                  <c:v>183.2</c:v>
                </c:pt>
                <c:pt idx="34">
                  <c:v>214.9</c:v>
                </c:pt>
                <c:pt idx="35">
                  <c:v>176.7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37.799999999999997</c:v>
                </c:pt>
                <c:pt idx="43">
                  <c:v>49.2</c:v>
                </c:pt>
                <c:pt idx="44">
                  <c:v>42.4</c:v>
                </c:pt>
                <c:pt idx="45">
                  <c:v>42.2</c:v>
                </c:pt>
                <c:pt idx="46">
                  <c:v>45.2</c:v>
                </c:pt>
                <c:pt idx="47">
                  <c:v>42.9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52.4</c:v>
                </c:pt>
                <c:pt idx="55">
                  <c:v>52.4</c:v>
                </c:pt>
                <c:pt idx="56">
                  <c:v>57.3</c:v>
                </c:pt>
                <c:pt idx="57">
                  <c:v>52.4</c:v>
                </c:pt>
                <c:pt idx="58">
                  <c:v>52.4</c:v>
                </c:pt>
                <c:pt idx="59">
                  <c:v>40.4</c:v>
                </c:pt>
                <c:pt idx="60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63-4818-9998-96D2455BE31F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14.600000000000001</c:v>
                </c:pt>
                <c:pt idx="1">
                  <c:v>15.1</c:v>
                </c:pt>
                <c:pt idx="2">
                  <c:v>23.200000000000003</c:v>
                </c:pt>
                <c:pt idx="3">
                  <c:v>18.899999999999999</c:v>
                </c:pt>
                <c:pt idx="4">
                  <c:v>27.8</c:v>
                </c:pt>
                <c:pt idx="5">
                  <c:v>14.3</c:v>
                </c:pt>
                <c:pt idx="6">
                  <c:v>20.900000000000002</c:v>
                </c:pt>
                <c:pt idx="7">
                  <c:v>26.400000000000002</c:v>
                </c:pt>
                <c:pt idx="8">
                  <c:v>27.400000000000002</c:v>
                </c:pt>
                <c:pt idx="9">
                  <c:v>31.5</c:v>
                </c:pt>
                <c:pt idx="10">
                  <c:v>25.1</c:v>
                </c:pt>
                <c:pt idx="11">
                  <c:v>16.5</c:v>
                </c:pt>
                <c:pt idx="12">
                  <c:v>10.199999999999999</c:v>
                </c:pt>
                <c:pt idx="13">
                  <c:v>11.299999999999999</c:v>
                </c:pt>
                <c:pt idx="14">
                  <c:v>10.399999999999999</c:v>
                </c:pt>
                <c:pt idx="15">
                  <c:v>10.1</c:v>
                </c:pt>
                <c:pt idx="16">
                  <c:v>12.399999999999999</c:v>
                </c:pt>
                <c:pt idx="17">
                  <c:v>22.4</c:v>
                </c:pt>
                <c:pt idx="18">
                  <c:v>0.8</c:v>
                </c:pt>
                <c:pt idx="19">
                  <c:v>0.1</c:v>
                </c:pt>
                <c:pt idx="20">
                  <c:v>0.1</c:v>
                </c:pt>
                <c:pt idx="21">
                  <c:v>0</c:v>
                </c:pt>
                <c:pt idx="22">
                  <c:v>0</c:v>
                </c:pt>
                <c:pt idx="23">
                  <c:v>0.3</c:v>
                </c:pt>
                <c:pt idx="24">
                  <c:v>1.4</c:v>
                </c:pt>
                <c:pt idx="25">
                  <c:v>0.9</c:v>
                </c:pt>
                <c:pt idx="26">
                  <c:v>1.2</c:v>
                </c:pt>
                <c:pt idx="27">
                  <c:v>0.3</c:v>
                </c:pt>
                <c:pt idx="28">
                  <c:v>24</c:v>
                </c:pt>
                <c:pt idx="29">
                  <c:v>24</c:v>
                </c:pt>
                <c:pt idx="30">
                  <c:v>13.4</c:v>
                </c:pt>
                <c:pt idx="31">
                  <c:v>22.099999999999998</c:v>
                </c:pt>
                <c:pt idx="32">
                  <c:v>19.099999999999998</c:v>
                </c:pt>
                <c:pt idx="33">
                  <c:v>17.8</c:v>
                </c:pt>
                <c:pt idx="34">
                  <c:v>15.3</c:v>
                </c:pt>
                <c:pt idx="35">
                  <c:v>21.9</c:v>
                </c:pt>
                <c:pt idx="36">
                  <c:v>74.3</c:v>
                </c:pt>
                <c:pt idx="37">
                  <c:v>57.199999999999996</c:v>
                </c:pt>
                <c:pt idx="38">
                  <c:v>59.1</c:v>
                </c:pt>
                <c:pt idx="39">
                  <c:v>47.5</c:v>
                </c:pt>
                <c:pt idx="40">
                  <c:v>53.4</c:v>
                </c:pt>
                <c:pt idx="41">
                  <c:v>9.4</c:v>
                </c:pt>
                <c:pt idx="42">
                  <c:v>16.3</c:v>
                </c:pt>
                <c:pt idx="43">
                  <c:v>26.099999999999998</c:v>
                </c:pt>
                <c:pt idx="44">
                  <c:v>21.6</c:v>
                </c:pt>
                <c:pt idx="45">
                  <c:v>0.1</c:v>
                </c:pt>
                <c:pt idx="46">
                  <c:v>18.5</c:v>
                </c:pt>
                <c:pt idx="47">
                  <c:v>21.3</c:v>
                </c:pt>
                <c:pt idx="48">
                  <c:v>5.3</c:v>
                </c:pt>
                <c:pt idx="49">
                  <c:v>36.5</c:v>
                </c:pt>
                <c:pt idx="50">
                  <c:v>1.2</c:v>
                </c:pt>
                <c:pt idx="51">
                  <c:v>1.1000000000000001</c:v>
                </c:pt>
                <c:pt idx="52">
                  <c:v>2.1</c:v>
                </c:pt>
                <c:pt idx="53">
                  <c:v>4.5999999999999996</c:v>
                </c:pt>
                <c:pt idx="54">
                  <c:v>13.3</c:v>
                </c:pt>
                <c:pt idx="55">
                  <c:v>3.7</c:v>
                </c:pt>
                <c:pt idx="56">
                  <c:v>4.8</c:v>
                </c:pt>
                <c:pt idx="57">
                  <c:v>4.8</c:v>
                </c:pt>
                <c:pt idx="58">
                  <c:v>5.4</c:v>
                </c:pt>
                <c:pt idx="59">
                  <c:v>17.3</c:v>
                </c:pt>
                <c:pt idx="60">
                  <c:v>9.4</c:v>
                </c:pt>
                <c:pt idx="61">
                  <c:v>1.7</c:v>
                </c:pt>
                <c:pt idx="62">
                  <c:v>3.2</c:v>
                </c:pt>
                <c:pt idx="63">
                  <c:v>2.1</c:v>
                </c:pt>
                <c:pt idx="64">
                  <c:v>7.3</c:v>
                </c:pt>
                <c:pt idx="65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63-4818-9998-96D2455BE3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2050720"/>
        <c:axId val="1132051136"/>
      </c:areaChart>
      <c:dateAx>
        <c:axId val="11320507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51136"/>
        <c:crosses val="autoZero"/>
        <c:auto val="1"/>
        <c:lblOffset val="100"/>
        <c:baseTimeUnit val="months"/>
        <c:majorUnit val="6"/>
      </c:dateAx>
      <c:valAx>
        <c:axId val="113205113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50720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135.6000000000004</c:v>
                </c:pt>
                <c:pt idx="1">
                  <c:v>5135.6000000000004</c:v>
                </c:pt>
                <c:pt idx="2">
                  <c:v>5135.6000000000004</c:v>
                </c:pt>
                <c:pt idx="3">
                  <c:v>5135.6000000000004</c:v>
                </c:pt>
                <c:pt idx="4">
                  <c:v>5135.6000000000004</c:v>
                </c:pt>
                <c:pt idx="5">
                  <c:v>5135.6000000000004</c:v>
                </c:pt>
                <c:pt idx="6">
                  <c:v>5085.8</c:v>
                </c:pt>
                <c:pt idx="7">
                  <c:v>5085.8</c:v>
                </c:pt>
                <c:pt idx="8">
                  <c:v>5085.8</c:v>
                </c:pt>
                <c:pt idx="9">
                  <c:v>5085.8</c:v>
                </c:pt>
                <c:pt idx="10">
                  <c:v>5085.8</c:v>
                </c:pt>
                <c:pt idx="11">
                  <c:v>5085.8</c:v>
                </c:pt>
                <c:pt idx="12">
                  <c:v>5031.7</c:v>
                </c:pt>
                <c:pt idx="13">
                  <c:v>5031.7</c:v>
                </c:pt>
                <c:pt idx="14">
                  <c:v>5031.7</c:v>
                </c:pt>
                <c:pt idx="15">
                  <c:v>5031.7</c:v>
                </c:pt>
                <c:pt idx="16">
                  <c:v>5031.7</c:v>
                </c:pt>
                <c:pt idx="17">
                  <c:v>5031.7</c:v>
                </c:pt>
                <c:pt idx="18">
                  <c:v>5020.7</c:v>
                </c:pt>
                <c:pt idx="19">
                  <c:v>5020.7</c:v>
                </c:pt>
                <c:pt idx="20">
                  <c:v>5020.7</c:v>
                </c:pt>
                <c:pt idx="21">
                  <c:v>5020.7</c:v>
                </c:pt>
                <c:pt idx="22">
                  <c:v>5020.7</c:v>
                </c:pt>
                <c:pt idx="23">
                  <c:v>5020.7</c:v>
                </c:pt>
                <c:pt idx="24">
                  <c:v>5102</c:v>
                </c:pt>
                <c:pt idx="25">
                  <c:v>5102</c:v>
                </c:pt>
                <c:pt idx="26">
                  <c:v>5102</c:v>
                </c:pt>
                <c:pt idx="27">
                  <c:v>5102</c:v>
                </c:pt>
                <c:pt idx="28">
                  <c:v>5102</c:v>
                </c:pt>
                <c:pt idx="29">
                  <c:v>5102</c:v>
                </c:pt>
                <c:pt idx="30">
                  <c:v>5179.8999999999996</c:v>
                </c:pt>
                <c:pt idx="31">
                  <c:v>5179.8999999999996</c:v>
                </c:pt>
                <c:pt idx="32">
                  <c:v>5179.8999999999996</c:v>
                </c:pt>
                <c:pt idx="33">
                  <c:v>5179.8999999999996</c:v>
                </c:pt>
                <c:pt idx="34">
                  <c:v>5179.8999999999996</c:v>
                </c:pt>
                <c:pt idx="35">
                  <c:v>5179.8999999999996</c:v>
                </c:pt>
                <c:pt idx="36">
                  <c:v>5214.3999999999996</c:v>
                </c:pt>
                <c:pt idx="37">
                  <c:v>5214.3999999999996</c:v>
                </c:pt>
                <c:pt idx="38">
                  <c:v>5214.3999999999996</c:v>
                </c:pt>
                <c:pt idx="39">
                  <c:v>5214.3999999999996</c:v>
                </c:pt>
                <c:pt idx="40">
                  <c:v>5214.3999999999996</c:v>
                </c:pt>
                <c:pt idx="41">
                  <c:v>5214.3999999999996</c:v>
                </c:pt>
                <c:pt idx="42">
                  <c:v>5276.1</c:v>
                </c:pt>
                <c:pt idx="43">
                  <c:v>5276.1</c:v>
                </c:pt>
                <c:pt idx="44">
                  <c:v>5276.1</c:v>
                </c:pt>
                <c:pt idx="45">
                  <c:v>5276.1</c:v>
                </c:pt>
                <c:pt idx="46">
                  <c:v>5276.1</c:v>
                </c:pt>
                <c:pt idx="47">
                  <c:v>5276.1</c:v>
                </c:pt>
                <c:pt idx="48">
                  <c:v>5302.5</c:v>
                </c:pt>
                <c:pt idx="49">
                  <c:v>5302.5</c:v>
                </c:pt>
                <c:pt idx="50">
                  <c:v>5302.5</c:v>
                </c:pt>
                <c:pt idx="51">
                  <c:v>5302.5</c:v>
                </c:pt>
                <c:pt idx="52">
                  <c:v>5302.5</c:v>
                </c:pt>
                <c:pt idx="53">
                  <c:v>5302.5</c:v>
                </c:pt>
                <c:pt idx="54">
                  <c:v>5258.3</c:v>
                </c:pt>
                <c:pt idx="55">
                  <c:v>5258.3</c:v>
                </c:pt>
                <c:pt idx="56">
                  <c:v>5258.3</c:v>
                </c:pt>
                <c:pt idx="57">
                  <c:v>5258.3</c:v>
                </c:pt>
                <c:pt idx="58">
                  <c:v>5258.3</c:v>
                </c:pt>
                <c:pt idx="59">
                  <c:v>5258.3</c:v>
                </c:pt>
                <c:pt idx="60">
                  <c:v>5207.2</c:v>
                </c:pt>
                <c:pt idx="61">
                  <c:v>5207.2</c:v>
                </c:pt>
                <c:pt idx="62">
                  <c:v>5207.2</c:v>
                </c:pt>
                <c:pt idx="63">
                  <c:v>5207.2</c:v>
                </c:pt>
                <c:pt idx="64">
                  <c:v>5207.2</c:v>
                </c:pt>
                <c:pt idx="65">
                  <c:v>520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09-4178-AF07-EE93BA68759D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461.19999999999982</c:v>
                </c:pt>
                <c:pt idx="1">
                  <c:v>460</c:v>
                </c:pt>
                <c:pt idx="2">
                  <c:v>397.19999999999982</c:v>
                </c:pt>
                <c:pt idx="3">
                  <c:v>460.39999999999964</c:v>
                </c:pt>
                <c:pt idx="4">
                  <c:v>457.99999999999909</c:v>
                </c:pt>
                <c:pt idx="5">
                  <c:v>448.39999999999964</c:v>
                </c:pt>
                <c:pt idx="6">
                  <c:v>914.90000000000146</c:v>
                </c:pt>
                <c:pt idx="7">
                  <c:v>914.90000000000055</c:v>
                </c:pt>
                <c:pt idx="8">
                  <c:v>914.90000000000055</c:v>
                </c:pt>
                <c:pt idx="9">
                  <c:v>914.89999999999964</c:v>
                </c:pt>
                <c:pt idx="10">
                  <c:v>914.89999999999964</c:v>
                </c:pt>
                <c:pt idx="11">
                  <c:v>914.89999999999964</c:v>
                </c:pt>
                <c:pt idx="12">
                  <c:v>659.89999999999964</c:v>
                </c:pt>
                <c:pt idx="13">
                  <c:v>661.29999999999927</c:v>
                </c:pt>
                <c:pt idx="14">
                  <c:v>661.79999999999927</c:v>
                </c:pt>
                <c:pt idx="15">
                  <c:v>654.90000000000055</c:v>
                </c:pt>
                <c:pt idx="16">
                  <c:v>609.50000000000091</c:v>
                </c:pt>
                <c:pt idx="17">
                  <c:v>608.60000000000036</c:v>
                </c:pt>
                <c:pt idx="18">
                  <c:v>903.19999999999982</c:v>
                </c:pt>
                <c:pt idx="19">
                  <c:v>903.19999999999982</c:v>
                </c:pt>
                <c:pt idx="20">
                  <c:v>903.19999999999982</c:v>
                </c:pt>
                <c:pt idx="21">
                  <c:v>903.19999999999891</c:v>
                </c:pt>
                <c:pt idx="22">
                  <c:v>903.19999999999982</c:v>
                </c:pt>
                <c:pt idx="23">
                  <c:v>903.19999999999982</c:v>
                </c:pt>
                <c:pt idx="24">
                  <c:v>621.19999999999982</c:v>
                </c:pt>
                <c:pt idx="25">
                  <c:v>620.80000000000018</c:v>
                </c:pt>
                <c:pt idx="26">
                  <c:v>621.5</c:v>
                </c:pt>
                <c:pt idx="27">
                  <c:v>598.79999999999927</c:v>
                </c:pt>
                <c:pt idx="28">
                  <c:v>598.5</c:v>
                </c:pt>
                <c:pt idx="29">
                  <c:v>596.59999999999945</c:v>
                </c:pt>
                <c:pt idx="30">
                  <c:v>907.39999999999964</c:v>
                </c:pt>
                <c:pt idx="31">
                  <c:v>904.6</c:v>
                </c:pt>
                <c:pt idx="32">
                  <c:v>907.4</c:v>
                </c:pt>
                <c:pt idx="33">
                  <c:v>906.2</c:v>
                </c:pt>
                <c:pt idx="34">
                  <c:v>813.7</c:v>
                </c:pt>
                <c:pt idx="35">
                  <c:v>891.3</c:v>
                </c:pt>
                <c:pt idx="36">
                  <c:v>532.70000000000005</c:v>
                </c:pt>
                <c:pt idx="37">
                  <c:v>529.1</c:v>
                </c:pt>
                <c:pt idx="38">
                  <c:v>526.1</c:v>
                </c:pt>
                <c:pt idx="39">
                  <c:v>526.20000000000005</c:v>
                </c:pt>
                <c:pt idx="40">
                  <c:v>518.79999999999995</c:v>
                </c:pt>
                <c:pt idx="41">
                  <c:v>517.79999999999995</c:v>
                </c:pt>
                <c:pt idx="42">
                  <c:v>900.7</c:v>
                </c:pt>
                <c:pt idx="43">
                  <c:v>900.7</c:v>
                </c:pt>
                <c:pt idx="44">
                  <c:v>900.1</c:v>
                </c:pt>
                <c:pt idx="45">
                  <c:v>900.4</c:v>
                </c:pt>
                <c:pt idx="46">
                  <c:v>902</c:v>
                </c:pt>
                <c:pt idx="47">
                  <c:v>886.5</c:v>
                </c:pt>
                <c:pt idx="48">
                  <c:v>486.9</c:v>
                </c:pt>
                <c:pt idx="49">
                  <c:v>487.6</c:v>
                </c:pt>
                <c:pt idx="50">
                  <c:v>482</c:v>
                </c:pt>
                <c:pt idx="51">
                  <c:v>480.2</c:v>
                </c:pt>
                <c:pt idx="52">
                  <c:v>480.3</c:v>
                </c:pt>
                <c:pt idx="53">
                  <c:v>478.7</c:v>
                </c:pt>
                <c:pt idx="54">
                  <c:v>929.2</c:v>
                </c:pt>
                <c:pt idx="55">
                  <c:v>896.6</c:v>
                </c:pt>
                <c:pt idx="56">
                  <c:v>932.1</c:v>
                </c:pt>
                <c:pt idx="57">
                  <c:v>934.7</c:v>
                </c:pt>
                <c:pt idx="58">
                  <c:v>933.6</c:v>
                </c:pt>
                <c:pt idx="59">
                  <c:v>927.5</c:v>
                </c:pt>
                <c:pt idx="60">
                  <c:v>483</c:v>
                </c:pt>
                <c:pt idx="61">
                  <c:v>470.3</c:v>
                </c:pt>
                <c:pt idx="62">
                  <c:v>474.1</c:v>
                </c:pt>
                <c:pt idx="63">
                  <c:v>479.9</c:v>
                </c:pt>
                <c:pt idx="64">
                  <c:v>445.5</c:v>
                </c:pt>
                <c:pt idx="65">
                  <c:v>4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09-4178-AF07-EE93BA68759D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4.9</c:v>
                </c:pt>
                <c:pt idx="7">
                  <c:v>61.4</c:v>
                </c:pt>
                <c:pt idx="8">
                  <c:v>50.2</c:v>
                </c:pt>
                <c:pt idx="9">
                  <c:v>64.5</c:v>
                </c:pt>
                <c:pt idx="10">
                  <c:v>65.5</c:v>
                </c:pt>
                <c:pt idx="11">
                  <c:v>134.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65.400000000000006</c:v>
                </c:pt>
                <c:pt idx="19">
                  <c:v>123.5</c:v>
                </c:pt>
                <c:pt idx="20">
                  <c:v>119.5</c:v>
                </c:pt>
                <c:pt idx="21">
                  <c:v>73.099999999999994</c:v>
                </c:pt>
                <c:pt idx="22">
                  <c:v>114.9</c:v>
                </c:pt>
                <c:pt idx="23">
                  <c:v>122.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.1</c:v>
                </c:pt>
                <c:pt idx="31">
                  <c:v>0.1</c:v>
                </c:pt>
                <c:pt idx="32">
                  <c:v>2.7</c:v>
                </c:pt>
                <c:pt idx="33">
                  <c:v>0.1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.1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3.8</c:v>
                </c:pt>
                <c:pt idx="55">
                  <c:v>1.1000000000000001</c:v>
                </c:pt>
                <c:pt idx="56">
                  <c:v>4.0999999999999996</c:v>
                </c:pt>
                <c:pt idx="57">
                  <c:v>8.3000000000000007</c:v>
                </c:pt>
                <c:pt idx="58">
                  <c:v>4.2</c:v>
                </c:pt>
                <c:pt idx="59">
                  <c:v>4.2</c:v>
                </c:pt>
                <c:pt idx="60">
                  <c:v>0</c:v>
                </c:pt>
                <c:pt idx="61">
                  <c:v>0</c:v>
                </c:pt>
                <c:pt idx="62">
                  <c:v>0.8</c:v>
                </c:pt>
                <c:pt idx="63">
                  <c:v>2.2999999999999998</c:v>
                </c:pt>
                <c:pt idx="64">
                  <c:v>2.2999999999999998</c:v>
                </c:pt>
                <c:pt idx="6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09-4178-AF07-EE93BA68759D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1.7</c:v>
                </c:pt>
                <c:pt idx="1">
                  <c:v>0.4</c:v>
                </c:pt>
                <c:pt idx="2">
                  <c:v>63.2</c:v>
                </c:pt>
                <c:pt idx="3">
                  <c:v>0</c:v>
                </c:pt>
                <c:pt idx="4">
                  <c:v>2.5</c:v>
                </c:pt>
                <c:pt idx="5">
                  <c:v>0</c:v>
                </c:pt>
                <c:pt idx="6">
                  <c:v>10.1</c:v>
                </c:pt>
                <c:pt idx="7">
                  <c:v>4</c:v>
                </c:pt>
                <c:pt idx="8">
                  <c:v>15.2</c:v>
                </c:pt>
                <c:pt idx="9">
                  <c:v>10.3</c:v>
                </c:pt>
                <c:pt idx="10">
                  <c:v>9</c:v>
                </c:pt>
                <c:pt idx="11">
                  <c:v>2.6</c:v>
                </c:pt>
                <c:pt idx="12">
                  <c:v>1.3</c:v>
                </c:pt>
                <c:pt idx="13">
                  <c:v>0.6</c:v>
                </c:pt>
                <c:pt idx="14">
                  <c:v>0.1</c:v>
                </c:pt>
                <c:pt idx="15">
                  <c:v>0</c:v>
                </c:pt>
                <c:pt idx="16">
                  <c:v>43.9</c:v>
                </c:pt>
                <c:pt idx="17">
                  <c:v>43.9</c:v>
                </c:pt>
                <c:pt idx="18">
                  <c:v>67</c:v>
                </c:pt>
                <c:pt idx="19">
                  <c:v>9</c:v>
                </c:pt>
                <c:pt idx="20">
                  <c:v>13</c:v>
                </c:pt>
                <c:pt idx="21">
                  <c:v>59.400000000000006</c:v>
                </c:pt>
                <c:pt idx="22">
                  <c:v>17</c:v>
                </c:pt>
                <c:pt idx="23">
                  <c:v>10.199999999999999</c:v>
                </c:pt>
                <c:pt idx="24">
                  <c:v>0.8</c:v>
                </c:pt>
                <c:pt idx="25">
                  <c:v>0.8</c:v>
                </c:pt>
                <c:pt idx="26">
                  <c:v>0.4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.1</c:v>
                </c:pt>
                <c:pt idx="31">
                  <c:v>5.5</c:v>
                </c:pt>
                <c:pt idx="32">
                  <c:v>0.1</c:v>
                </c:pt>
                <c:pt idx="33">
                  <c:v>0.4</c:v>
                </c:pt>
                <c:pt idx="34">
                  <c:v>89.600000000000009</c:v>
                </c:pt>
                <c:pt idx="35">
                  <c:v>0</c:v>
                </c:pt>
                <c:pt idx="36">
                  <c:v>9.4</c:v>
                </c:pt>
                <c:pt idx="37">
                  <c:v>9</c:v>
                </c:pt>
                <c:pt idx="38">
                  <c:v>9</c:v>
                </c:pt>
                <c:pt idx="39">
                  <c:v>9</c:v>
                </c:pt>
                <c:pt idx="40">
                  <c:v>16</c:v>
                </c:pt>
                <c:pt idx="41">
                  <c:v>0</c:v>
                </c:pt>
                <c:pt idx="42">
                  <c:v>10.9</c:v>
                </c:pt>
                <c:pt idx="43">
                  <c:v>10.9</c:v>
                </c:pt>
                <c:pt idx="44">
                  <c:v>11.4</c:v>
                </c:pt>
                <c:pt idx="45">
                  <c:v>10.9</c:v>
                </c:pt>
                <c:pt idx="46">
                  <c:v>10.9</c:v>
                </c:pt>
                <c:pt idx="47">
                  <c:v>18.399999999999999</c:v>
                </c:pt>
                <c:pt idx="48">
                  <c:v>1.1000000000000001</c:v>
                </c:pt>
                <c:pt idx="49">
                  <c:v>1</c:v>
                </c:pt>
                <c:pt idx="50">
                  <c:v>0</c:v>
                </c:pt>
                <c:pt idx="51">
                  <c:v>0.7</c:v>
                </c:pt>
                <c:pt idx="52">
                  <c:v>0</c:v>
                </c:pt>
                <c:pt idx="53">
                  <c:v>0</c:v>
                </c:pt>
                <c:pt idx="54">
                  <c:v>30.4</c:v>
                </c:pt>
                <c:pt idx="55">
                  <c:v>64.7</c:v>
                </c:pt>
                <c:pt idx="56">
                  <c:v>26.2</c:v>
                </c:pt>
                <c:pt idx="57">
                  <c:v>19.3</c:v>
                </c:pt>
                <c:pt idx="58">
                  <c:v>19.100000000000001</c:v>
                </c:pt>
                <c:pt idx="59">
                  <c:v>28.1</c:v>
                </c:pt>
                <c:pt idx="60">
                  <c:v>0.3</c:v>
                </c:pt>
                <c:pt idx="61">
                  <c:v>11.9</c:v>
                </c:pt>
                <c:pt idx="62">
                  <c:v>7.2</c:v>
                </c:pt>
                <c:pt idx="63">
                  <c:v>0</c:v>
                </c:pt>
                <c:pt idx="64">
                  <c:v>35</c:v>
                </c:pt>
                <c:pt idx="65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09-4178-AF07-EE93BA687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2051552"/>
        <c:axId val="1132051968"/>
      </c:areaChart>
      <c:dateAx>
        <c:axId val="11320515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51968"/>
        <c:crosses val="autoZero"/>
        <c:auto val="1"/>
        <c:lblOffset val="100"/>
        <c:baseTimeUnit val="months"/>
        <c:majorUnit val="6"/>
      </c:dateAx>
      <c:valAx>
        <c:axId val="113205196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5155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4.5599999999999996</c:v>
                </c:pt>
                <c:pt idx="1">
                  <c:v>4.5599999999999996</c:v>
                </c:pt>
                <c:pt idx="2">
                  <c:v>4.5599999999999996</c:v>
                </c:pt>
                <c:pt idx="3">
                  <c:v>4.5599999999999996</c:v>
                </c:pt>
                <c:pt idx="4">
                  <c:v>4.5599999999999996</c:v>
                </c:pt>
                <c:pt idx="5">
                  <c:v>4.5599999999999996</c:v>
                </c:pt>
                <c:pt idx="6">
                  <c:v>0.23</c:v>
                </c:pt>
                <c:pt idx="7">
                  <c:v>0.23</c:v>
                </c:pt>
                <c:pt idx="8">
                  <c:v>0.23</c:v>
                </c:pt>
                <c:pt idx="9">
                  <c:v>0.23</c:v>
                </c:pt>
                <c:pt idx="10">
                  <c:v>0.23</c:v>
                </c:pt>
                <c:pt idx="11">
                  <c:v>0.23</c:v>
                </c:pt>
                <c:pt idx="12">
                  <c:v>3.07</c:v>
                </c:pt>
                <c:pt idx="13">
                  <c:v>3.07</c:v>
                </c:pt>
                <c:pt idx="14">
                  <c:v>3.07</c:v>
                </c:pt>
                <c:pt idx="15">
                  <c:v>3.07</c:v>
                </c:pt>
                <c:pt idx="16">
                  <c:v>3.07</c:v>
                </c:pt>
                <c:pt idx="17">
                  <c:v>3.07</c:v>
                </c:pt>
                <c:pt idx="18">
                  <c:v>0.65</c:v>
                </c:pt>
                <c:pt idx="19">
                  <c:v>0.65</c:v>
                </c:pt>
                <c:pt idx="20">
                  <c:v>0.65</c:v>
                </c:pt>
                <c:pt idx="21">
                  <c:v>0.65</c:v>
                </c:pt>
                <c:pt idx="22">
                  <c:v>0.65</c:v>
                </c:pt>
                <c:pt idx="23">
                  <c:v>0.65</c:v>
                </c:pt>
                <c:pt idx="24">
                  <c:v>4.63</c:v>
                </c:pt>
                <c:pt idx="25">
                  <c:v>4.63</c:v>
                </c:pt>
                <c:pt idx="26">
                  <c:v>4.63</c:v>
                </c:pt>
                <c:pt idx="27">
                  <c:v>4.63</c:v>
                </c:pt>
                <c:pt idx="28">
                  <c:v>4.63</c:v>
                </c:pt>
                <c:pt idx="29">
                  <c:v>4.63</c:v>
                </c:pt>
                <c:pt idx="30">
                  <c:v>2.93</c:v>
                </c:pt>
                <c:pt idx="31">
                  <c:v>2.93</c:v>
                </c:pt>
                <c:pt idx="32">
                  <c:v>2.93</c:v>
                </c:pt>
                <c:pt idx="33">
                  <c:v>2.93</c:v>
                </c:pt>
                <c:pt idx="34">
                  <c:v>2.93</c:v>
                </c:pt>
                <c:pt idx="35">
                  <c:v>2.93</c:v>
                </c:pt>
                <c:pt idx="36">
                  <c:v>10.39</c:v>
                </c:pt>
                <c:pt idx="37">
                  <c:v>10.39</c:v>
                </c:pt>
                <c:pt idx="38">
                  <c:v>10.39</c:v>
                </c:pt>
                <c:pt idx="39">
                  <c:v>10.39</c:v>
                </c:pt>
                <c:pt idx="40">
                  <c:v>10.39</c:v>
                </c:pt>
                <c:pt idx="41">
                  <c:v>10.39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10.5</c:v>
                </c:pt>
                <c:pt idx="49">
                  <c:v>10.5</c:v>
                </c:pt>
                <c:pt idx="50">
                  <c:v>10.5</c:v>
                </c:pt>
                <c:pt idx="51">
                  <c:v>10.5</c:v>
                </c:pt>
                <c:pt idx="52">
                  <c:v>10.5</c:v>
                </c:pt>
                <c:pt idx="53">
                  <c:v>10.5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3.5</c:v>
                </c:pt>
                <c:pt idx="58">
                  <c:v>3.5</c:v>
                </c:pt>
                <c:pt idx="59">
                  <c:v>3.5</c:v>
                </c:pt>
                <c:pt idx="60">
                  <c:v>8.25</c:v>
                </c:pt>
                <c:pt idx="61">
                  <c:v>8.25</c:v>
                </c:pt>
                <c:pt idx="62">
                  <c:v>8.25</c:v>
                </c:pt>
                <c:pt idx="63">
                  <c:v>8.25</c:v>
                </c:pt>
                <c:pt idx="64">
                  <c:v>8.25</c:v>
                </c:pt>
                <c:pt idx="65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0E-46BC-A276-D4859850E3CF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4.54</c:v>
                </c:pt>
                <c:pt idx="1">
                  <c:v>5.2</c:v>
                </c:pt>
                <c:pt idx="2">
                  <c:v>5.25</c:v>
                </c:pt>
                <c:pt idx="3">
                  <c:v>5.23</c:v>
                </c:pt>
                <c:pt idx="4">
                  <c:v>5.4</c:v>
                </c:pt>
                <c:pt idx="5">
                  <c:v>4.54</c:v>
                </c:pt>
                <c:pt idx="6">
                  <c:v>0.7</c:v>
                </c:pt>
                <c:pt idx="7">
                  <c:v>0.36</c:v>
                </c:pt>
                <c:pt idx="8">
                  <c:v>0.13</c:v>
                </c:pt>
                <c:pt idx="9">
                  <c:v>0.15</c:v>
                </c:pt>
                <c:pt idx="10">
                  <c:v>0.16</c:v>
                </c:pt>
                <c:pt idx="11">
                  <c:v>0.23</c:v>
                </c:pt>
                <c:pt idx="12">
                  <c:v>2.2000000000000002</c:v>
                </c:pt>
                <c:pt idx="13">
                  <c:v>2.41</c:v>
                </c:pt>
                <c:pt idx="14">
                  <c:v>2.58</c:v>
                </c:pt>
                <c:pt idx="15">
                  <c:v>3.15</c:v>
                </c:pt>
                <c:pt idx="16">
                  <c:v>2.93</c:v>
                </c:pt>
                <c:pt idx="17">
                  <c:v>3.69</c:v>
                </c:pt>
                <c:pt idx="18">
                  <c:v>7.0000000000000007E-2</c:v>
                </c:pt>
                <c:pt idx="19">
                  <c:v>0.11</c:v>
                </c:pt>
                <c:pt idx="20">
                  <c:v>0.15</c:v>
                </c:pt>
                <c:pt idx="21">
                  <c:v>0.15</c:v>
                </c:pt>
                <c:pt idx="22">
                  <c:v>0.28000000000000003</c:v>
                </c:pt>
                <c:pt idx="23">
                  <c:v>0.75</c:v>
                </c:pt>
                <c:pt idx="24">
                  <c:v>4.8099999999999996</c:v>
                </c:pt>
                <c:pt idx="25">
                  <c:v>4.78</c:v>
                </c:pt>
                <c:pt idx="26">
                  <c:v>4.95</c:v>
                </c:pt>
                <c:pt idx="27">
                  <c:v>5.25</c:v>
                </c:pt>
                <c:pt idx="28">
                  <c:v>5.33</c:v>
                </c:pt>
                <c:pt idx="29">
                  <c:v>4.6399999999999997</c:v>
                </c:pt>
                <c:pt idx="30">
                  <c:v>1.54</c:v>
                </c:pt>
                <c:pt idx="31">
                  <c:v>1.55</c:v>
                </c:pt>
                <c:pt idx="32">
                  <c:v>1.6</c:v>
                </c:pt>
                <c:pt idx="33">
                  <c:v>1.7</c:v>
                </c:pt>
                <c:pt idx="34">
                  <c:v>1.85</c:v>
                </c:pt>
                <c:pt idx="35">
                  <c:v>2.94</c:v>
                </c:pt>
                <c:pt idx="36">
                  <c:v>8.31</c:v>
                </c:pt>
                <c:pt idx="37">
                  <c:v>10.119999999999999</c:v>
                </c:pt>
                <c:pt idx="38">
                  <c:v>8.75</c:v>
                </c:pt>
                <c:pt idx="39">
                  <c:v>9.7200000000000006</c:v>
                </c:pt>
                <c:pt idx="40">
                  <c:v>11</c:v>
                </c:pt>
                <c:pt idx="41">
                  <c:v>11.62</c:v>
                </c:pt>
                <c:pt idx="42">
                  <c:v>2.99</c:v>
                </c:pt>
                <c:pt idx="43">
                  <c:v>2.99</c:v>
                </c:pt>
                <c:pt idx="44">
                  <c:v>3.08</c:v>
                </c:pt>
                <c:pt idx="45">
                  <c:v>3.35</c:v>
                </c:pt>
                <c:pt idx="46">
                  <c:v>3.4</c:v>
                </c:pt>
                <c:pt idx="47">
                  <c:v>3.22</c:v>
                </c:pt>
                <c:pt idx="48">
                  <c:v>9.68</c:v>
                </c:pt>
                <c:pt idx="49">
                  <c:v>9.67</c:v>
                </c:pt>
                <c:pt idx="50">
                  <c:v>9.73</c:v>
                </c:pt>
                <c:pt idx="51">
                  <c:v>9.94</c:v>
                </c:pt>
                <c:pt idx="52">
                  <c:v>10.25</c:v>
                </c:pt>
                <c:pt idx="53">
                  <c:v>10.5</c:v>
                </c:pt>
                <c:pt idx="54">
                  <c:v>3.24</c:v>
                </c:pt>
                <c:pt idx="55">
                  <c:v>3.14</c:v>
                </c:pt>
                <c:pt idx="56">
                  <c:v>3.4</c:v>
                </c:pt>
                <c:pt idx="57">
                  <c:v>3.5</c:v>
                </c:pt>
                <c:pt idx="58">
                  <c:v>3.45</c:v>
                </c:pt>
                <c:pt idx="59">
                  <c:v>3.5</c:v>
                </c:pt>
                <c:pt idx="60">
                  <c:v>9.1</c:v>
                </c:pt>
                <c:pt idx="61">
                  <c:v>9.14</c:v>
                </c:pt>
                <c:pt idx="62">
                  <c:v>9.25</c:v>
                </c:pt>
                <c:pt idx="63">
                  <c:v>9.27</c:v>
                </c:pt>
                <c:pt idx="64">
                  <c:v>9.36</c:v>
                </c:pt>
                <c:pt idx="65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0E-46BC-A276-D4859850E3CF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4.21</c:v>
                </c:pt>
                <c:pt idx="1">
                  <c:v>4.6500000000000004</c:v>
                </c:pt>
                <c:pt idx="2">
                  <c:v>5.43</c:v>
                </c:pt>
                <c:pt idx="3">
                  <c:v>5.5</c:v>
                </c:pt>
                <c:pt idx="4">
                  <c:v>5.32</c:v>
                </c:pt>
                <c:pt idx="5">
                  <c:v>5.35</c:v>
                </c:pt>
                <c:pt idx="6">
                  <c:v>0.89</c:v>
                </c:pt>
                <c:pt idx="7">
                  <c:v>0.89</c:v>
                </c:pt>
                <c:pt idx="8">
                  <c:v>0.89</c:v>
                </c:pt>
                <c:pt idx="9">
                  <c:v>0.06</c:v>
                </c:pt>
                <c:pt idx="10">
                  <c:v>0.1</c:v>
                </c:pt>
                <c:pt idx="11">
                  <c:v>0.1</c:v>
                </c:pt>
                <c:pt idx="12">
                  <c:v>2.0299999999999998</c:v>
                </c:pt>
                <c:pt idx="13">
                  <c:v>2.78</c:v>
                </c:pt>
                <c:pt idx="14">
                  <c:v>2.37</c:v>
                </c:pt>
                <c:pt idx="15">
                  <c:v>2.69</c:v>
                </c:pt>
                <c:pt idx="16">
                  <c:v>3.35</c:v>
                </c:pt>
                <c:pt idx="17">
                  <c:v>3.15</c:v>
                </c:pt>
                <c:pt idx="18">
                  <c:v>0.1</c:v>
                </c:pt>
                <c:pt idx="19">
                  <c:v>0.01</c:v>
                </c:pt>
                <c:pt idx="20">
                  <c:v>0.01</c:v>
                </c:pt>
                <c:pt idx="21">
                  <c:v>0.09</c:v>
                </c:pt>
                <c:pt idx="22">
                  <c:v>0.03</c:v>
                </c:pt>
                <c:pt idx="23">
                  <c:v>0.1</c:v>
                </c:pt>
                <c:pt idx="24">
                  <c:v>4.51</c:v>
                </c:pt>
                <c:pt idx="25">
                  <c:v>4.79</c:v>
                </c:pt>
                <c:pt idx="26">
                  <c:v>4.78</c:v>
                </c:pt>
                <c:pt idx="27">
                  <c:v>4.83</c:v>
                </c:pt>
                <c:pt idx="28">
                  <c:v>5.21</c:v>
                </c:pt>
                <c:pt idx="29">
                  <c:v>5.43</c:v>
                </c:pt>
                <c:pt idx="30">
                  <c:v>1.45</c:v>
                </c:pt>
                <c:pt idx="31">
                  <c:v>1.54</c:v>
                </c:pt>
                <c:pt idx="32">
                  <c:v>1.51</c:v>
                </c:pt>
                <c:pt idx="33">
                  <c:v>1.52</c:v>
                </c:pt>
                <c:pt idx="34">
                  <c:v>1.52</c:v>
                </c:pt>
                <c:pt idx="35">
                  <c:v>1.59</c:v>
                </c:pt>
                <c:pt idx="36">
                  <c:v>8.84</c:v>
                </c:pt>
                <c:pt idx="37">
                  <c:v>9.32</c:v>
                </c:pt>
                <c:pt idx="38">
                  <c:v>9.58</c:v>
                </c:pt>
                <c:pt idx="39">
                  <c:v>10.16</c:v>
                </c:pt>
                <c:pt idx="40">
                  <c:v>10.24</c:v>
                </c:pt>
                <c:pt idx="41">
                  <c:v>11.86</c:v>
                </c:pt>
                <c:pt idx="42">
                  <c:v>4.71</c:v>
                </c:pt>
                <c:pt idx="43">
                  <c:v>3.12</c:v>
                </c:pt>
                <c:pt idx="44">
                  <c:v>3.33</c:v>
                </c:pt>
                <c:pt idx="45">
                  <c:v>3.19</c:v>
                </c:pt>
                <c:pt idx="46">
                  <c:v>3.38</c:v>
                </c:pt>
                <c:pt idx="47">
                  <c:v>3.47</c:v>
                </c:pt>
                <c:pt idx="48">
                  <c:v>9.4700000000000006</c:v>
                </c:pt>
                <c:pt idx="49">
                  <c:v>9.9</c:v>
                </c:pt>
                <c:pt idx="50">
                  <c:v>9.69</c:v>
                </c:pt>
                <c:pt idx="51">
                  <c:v>9.75</c:v>
                </c:pt>
                <c:pt idx="52">
                  <c:v>10.01</c:v>
                </c:pt>
                <c:pt idx="53">
                  <c:v>10.28</c:v>
                </c:pt>
                <c:pt idx="54">
                  <c:v>3.25</c:v>
                </c:pt>
                <c:pt idx="55">
                  <c:v>3.3</c:v>
                </c:pt>
                <c:pt idx="56">
                  <c:v>3.47</c:v>
                </c:pt>
                <c:pt idx="57">
                  <c:v>3.53</c:v>
                </c:pt>
                <c:pt idx="58">
                  <c:v>3.63</c:v>
                </c:pt>
                <c:pt idx="59">
                  <c:v>3.69</c:v>
                </c:pt>
                <c:pt idx="60">
                  <c:v>9.16</c:v>
                </c:pt>
                <c:pt idx="61">
                  <c:v>9.15</c:v>
                </c:pt>
                <c:pt idx="62">
                  <c:v>9.23</c:v>
                </c:pt>
                <c:pt idx="63">
                  <c:v>9.25</c:v>
                </c:pt>
                <c:pt idx="64">
                  <c:v>9.2799999999999994</c:v>
                </c:pt>
                <c:pt idx="65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0E-46BC-A276-D4859850E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291296"/>
        <c:axId val="2111290048"/>
      </c:lineChart>
      <c:dateAx>
        <c:axId val="21112912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90048"/>
        <c:crosses val="autoZero"/>
        <c:auto val="1"/>
        <c:lblOffset val="100"/>
        <c:baseTimeUnit val="months"/>
        <c:majorUnit val="6"/>
      </c:dateAx>
      <c:valAx>
        <c:axId val="2111290048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9129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5.54</c:v>
                </c:pt>
                <c:pt idx="1">
                  <c:v>5.54</c:v>
                </c:pt>
                <c:pt idx="2">
                  <c:v>5.54</c:v>
                </c:pt>
                <c:pt idx="3">
                  <c:v>5.54</c:v>
                </c:pt>
                <c:pt idx="4">
                  <c:v>5.54</c:v>
                </c:pt>
                <c:pt idx="5">
                  <c:v>5.54</c:v>
                </c:pt>
                <c:pt idx="6">
                  <c:v>7.8</c:v>
                </c:pt>
                <c:pt idx="7">
                  <c:v>7.8</c:v>
                </c:pt>
                <c:pt idx="8">
                  <c:v>7.8</c:v>
                </c:pt>
                <c:pt idx="9">
                  <c:v>7.8</c:v>
                </c:pt>
                <c:pt idx="10">
                  <c:v>7.8</c:v>
                </c:pt>
                <c:pt idx="11">
                  <c:v>7.8</c:v>
                </c:pt>
                <c:pt idx="12">
                  <c:v>18.36</c:v>
                </c:pt>
                <c:pt idx="13">
                  <c:v>18.36</c:v>
                </c:pt>
                <c:pt idx="14">
                  <c:v>18.36</c:v>
                </c:pt>
                <c:pt idx="15">
                  <c:v>18.36</c:v>
                </c:pt>
                <c:pt idx="16">
                  <c:v>18.36</c:v>
                </c:pt>
                <c:pt idx="17">
                  <c:v>18.36</c:v>
                </c:pt>
                <c:pt idx="18">
                  <c:v>3.5</c:v>
                </c:pt>
                <c:pt idx="19">
                  <c:v>3.5</c:v>
                </c:pt>
                <c:pt idx="20">
                  <c:v>3.5</c:v>
                </c:pt>
                <c:pt idx="21">
                  <c:v>3.5</c:v>
                </c:pt>
                <c:pt idx="22">
                  <c:v>3.5</c:v>
                </c:pt>
                <c:pt idx="23">
                  <c:v>3.5</c:v>
                </c:pt>
                <c:pt idx="24">
                  <c:v>13.1</c:v>
                </c:pt>
                <c:pt idx="25">
                  <c:v>13.1</c:v>
                </c:pt>
                <c:pt idx="26">
                  <c:v>13.1</c:v>
                </c:pt>
                <c:pt idx="27">
                  <c:v>13.1</c:v>
                </c:pt>
                <c:pt idx="28">
                  <c:v>13.1</c:v>
                </c:pt>
                <c:pt idx="29">
                  <c:v>13.1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10.43</c:v>
                </c:pt>
                <c:pt idx="37">
                  <c:v>10.43</c:v>
                </c:pt>
                <c:pt idx="38">
                  <c:v>10.43</c:v>
                </c:pt>
                <c:pt idx="39">
                  <c:v>10.43</c:v>
                </c:pt>
                <c:pt idx="40">
                  <c:v>10.43</c:v>
                </c:pt>
                <c:pt idx="41">
                  <c:v>10.43</c:v>
                </c:pt>
                <c:pt idx="42">
                  <c:v>3.1</c:v>
                </c:pt>
                <c:pt idx="43">
                  <c:v>3.1</c:v>
                </c:pt>
                <c:pt idx="44">
                  <c:v>3.1</c:v>
                </c:pt>
                <c:pt idx="45">
                  <c:v>3.1</c:v>
                </c:pt>
                <c:pt idx="46">
                  <c:v>3.1</c:v>
                </c:pt>
                <c:pt idx="47">
                  <c:v>3.1</c:v>
                </c:pt>
                <c:pt idx="48">
                  <c:v>11.71</c:v>
                </c:pt>
                <c:pt idx="49">
                  <c:v>11.71</c:v>
                </c:pt>
                <c:pt idx="50">
                  <c:v>11.71</c:v>
                </c:pt>
                <c:pt idx="51">
                  <c:v>11.71</c:v>
                </c:pt>
                <c:pt idx="52">
                  <c:v>11.71</c:v>
                </c:pt>
                <c:pt idx="53">
                  <c:v>11.71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3.5</c:v>
                </c:pt>
                <c:pt idx="58">
                  <c:v>3.5</c:v>
                </c:pt>
                <c:pt idx="59">
                  <c:v>3.5</c:v>
                </c:pt>
                <c:pt idx="60">
                  <c:v>10.99</c:v>
                </c:pt>
                <c:pt idx="61">
                  <c:v>10.99</c:v>
                </c:pt>
                <c:pt idx="62">
                  <c:v>10.99</c:v>
                </c:pt>
                <c:pt idx="63">
                  <c:v>10.99</c:v>
                </c:pt>
                <c:pt idx="64">
                  <c:v>10.99</c:v>
                </c:pt>
                <c:pt idx="65">
                  <c:v>1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04-4C64-8C67-FF9D151D5990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4.95</c:v>
                </c:pt>
                <c:pt idx="1">
                  <c:v>5.26</c:v>
                </c:pt>
                <c:pt idx="2">
                  <c:v>5.27</c:v>
                </c:pt>
                <c:pt idx="3">
                  <c:v>5.32</c:v>
                </c:pt>
                <c:pt idx="4">
                  <c:v>5.43</c:v>
                </c:pt>
                <c:pt idx="5">
                  <c:v>5.49</c:v>
                </c:pt>
                <c:pt idx="6">
                  <c:v>8.6999999999999993</c:v>
                </c:pt>
                <c:pt idx="7">
                  <c:v>8.75</c:v>
                </c:pt>
                <c:pt idx="8">
                  <c:v>8.65</c:v>
                </c:pt>
                <c:pt idx="9">
                  <c:v>8.5399999999999991</c:v>
                </c:pt>
                <c:pt idx="10">
                  <c:v>8.5</c:v>
                </c:pt>
                <c:pt idx="11">
                  <c:v>8.0500000000000007</c:v>
                </c:pt>
                <c:pt idx="12">
                  <c:v>18.600000000000001</c:v>
                </c:pt>
                <c:pt idx="13">
                  <c:v>18.68</c:v>
                </c:pt>
                <c:pt idx="14">
                  <c:v>19</c:v>
                </c:pt>
                <c:pt idx="15">
                  <c:v>19.14</c:v>
                </c:pt>
                <c:pt idx="16">
                  <c:v>19.100000000000001</c:v>
                </c:pt>
                <c:pt idx="17">
                  <c:v>18.579999999999998</c:v>
                </c:pt>
                <c:pt idx="18">
                  <c:v>3.67</c:v>
                </c:pt>
                <c:pt idx="19">
                  <c:v>3.69</c:v>
                </c:pt>
                <c:pt idx="20">
                  <c:v>3.6</c:v>
                </c:pt>
                <c:pt idx="21">
                  <c:v>3.94</c:v>
                </c:pt>
                <c:pt idx="22">
                  <c:v>4</c:v>
                </c:pt>
                <c:pt idx="23">
                  <c:v>3.09</c:v>
                </c:pt>
                <c:pt idx="24">
                  <c:v>13.2</c:v>
                </c:pt>
                <c:pt idx="25">
                  <c:v>13.25</c:v>
                </c:pt>
                <c:pt idx="26">
                  <c:v>13.45</c:v>
                </c:pt>
                <c:pt idx="27">
                  <c:v>13.65</c:v>
                </c:pt>
                <c:pt idx="28">
                  <c:v>13.82</c:v>
                </c:pt>
                <c:pt idx="29">
                  <c:v>13.04</c:v>
                </c:pt>
                <c:pt idx="30">
                  <c:v>1.54</c:v>
                </c:pt>
                <c:pt idx="31">
                  <c:v>1.55</c:v>
                </c:pt>
                <c:pt idx="32">
                  <c:v>1.6</c:v>
                </c:pt>
                <c:pt idx="33">
                  <c:v>1.7</c:v>
                </c:pt>
                <c:pt idx="34">
                  <c:v>1.85</c:v>
                </c:pt>
                <c:pt idx="35">
                  <c:v>2.95</c:v>
                </c:pt>
                <c:pt idx="36">
                  <c:v>8.31</c:v>
                </c:pt>
                <c:pt idx="37">
                  <c:v>10.119999999999999</c:v>
                </c:pt>
                <c:pt idx="38">
                  <c:v>8.75</c:v>
                </c:pt>
                <c:pt idx="39">
                  <c:v>9.7200000000000006</c:v>
                </c:pt>
                <c:pt idx="40">
                  <c:v>11</c:v>
                </c:pt>
                <c:pt idx="41">
                  <c:v>11.62</c:v>
                </c:pt>
                <c:pt idx="42">
                  <c:v>2.99</c:v>
                </c:pt>
                <c:pt idx="43">
                  <c:v>2.99</c:v>
                </c:pt>
                <c:pt idx="44">
                  <c:v>3.08</c:v>
                </c:pt>
                <c:pt idx="45">
                  <c:v>3.37</c:v>
                </c:pt>
                <c:pt idx="46">
                  <c:v>3.4</c:v>
                </c:pt>
                <c:pt idx="47">
                  <c:v>3.22</c:v>
                </c:pt>
                <c:pt idx="48">
                  <c:v>9.9</c:v>
                </c:pt>
                <c:pt idx="49">
                  <c:v>9.85</c:v>
                </c:pt>
                <c:pt idx="50">
                  <c:v>9.9</c:v>
                </c:pt>
                <c:pt idx="51">
                  <c:v>10.25</c:v>
                </c:pt>
                <c:pt idx="52">
                  <c:v>10.55</c:v>
                </c:pt>
                <c:pt idx="53">
                  <c:v>11.83</c:v>
                </c:pt>
                <c:pt idx="54">
                  <c:v>3.24</c:v>
                </c:pt>
                <c:pt idx="55">
                  <c:v>3.46</c:v>
                </c:pt>
                <c:pt idx="56">
                  <c:v>3.5</c:v>
                </c:pt>
                <c:pt idx="57">
                  <c:v>3.59</c:v>
                </c:pt>
                <c:pt idx="58">
                  <c:v>3.65</c:v>
                </c:pt>
                <c:pt idx="59">
                  <c:v>3.5</c:v>
                </c:pt>
                <c:pt idx="60">
                  <c:v>12.15</c:v>
                </c:pt>
                <c:pt idx="61">
                  <c:v>12.14</c:v>
                </c:pt>
                <c:pt idx="62">
                  <c:v>12.18</c:v>
                </c:pt>
                <c:pt idx="63">
                  <c:v>12.27</c:v>
                </c:pt>
                <c:pt idx="64">
                  <c:v>12.38</c:v>
                </c:pt>
                <c:pt idx="65">
                  <c:v>1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04-4C64-8C67-FF9D151D5990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5.07</c:v>
                </c:pt>
                <c:pt idx="1">
                  <c:v>5.08</c:v>
                </c:pt>
                <c:pt idx="2">
                  <c:v>5.43</c:v>
                </c:pt>
                <c:pt idx="3">
                  <c:v>5.5</c:v>
                </c:pt>
                <c:pt idx="4">
                  <c:v>5.32</c:v>
                </c:pt>
                <c:pt idx="5">
                  <c:v>5.35</c:v>
                </c:pt>
                <c:pt idx="6">
                  <c:v>8.44</c:v>
                </c:pt>
                <c:pt idx="7">
                  <c:v>8.7100000000000009</c:v>
                </c:pt>
                <c:pt idx="8">
                  <c:v>8.76</c:v>
                </c:pt>
                <c:pt idx="9">
                  <c:v>8.56</c:v>
                </c:pt>
                <c:pt idx="10">
                  <c:v>8.57</c:v>
                </c:pt>
                <c:pt idx="11">
                  <c:v>8.5399999999999991</c:v>
                </c:pt>
                <c:pt idx="12">
                  <c:v>18.149999999999999</c:v>
                </c:pt>
                <c:pt idx="13">
                  <c:v>18.62</c:v>
                </c:pt>
                <c:pt idx="14">
                  <c:v>18.72</c:v>
                </c:pt>
                <c:pt idx="15">
                  <c:v>19.03</c:v>
                </c:pt>
                <c:pt idx="16">
                  <c:v>19.149999999999999</c:v>
                </c:pt>
                <c:pt idx="17">
                  <c:v>19.170000000000002</c:v>
                </c:pt>
                <c:pt idx="18">
                  <c:v>3.49</c:v>
                </c:pt>
                <c:pt idx="19">
                  <c:v>3.72</c:v>
                </c:pt>
                <c:pt idx="20">
                  <c:v>3.71</c:v>
                </c:pt>
                <c:pt idx="21">
                  <c:v>3.71</c:v>
                </c:pt>
                <c:pt idx="22">
                  <c:v>3.99</c:v>
                </c:pt>
                <c:pt idx="23">
                  <c:v>4.01</c:v>
                </c:pt>
                <c:pt idx="24">
                  <c:v>13.09</c:v>
                </c:pt>
                <c:pt idx="25">
                  <c:v>13.34</c:v>
                </c:pt>
                <c:pt idx="26">
                  <c:v>13.39</c:v>
                </c:pt>
                <c:pt idx="27">
                  <c:v>13.46</c:v>
                </c:pt>
                <c:pt idx="28">
                  <c:v>13.79</c:v>
                </c:pt>
                <c:pt idx="29">
                  <c:v>13.92</c:v>
                </c:pt>
                <c:pt idx="30">
                  <c:v>1.45</c:v>
                </c:pt>
                <c:pt idx="31">
                  <c:v>1.54</c:v>
                </c:pt>
                <c:pt idx="32">
                  <c:v>1.51</c:v>
                </c:pt>
                <c:pt idx="33">
                  <c:v>1.52</c:v>
                </c:pt>
                <c:pt idx="34">
                  <c:v>1.52</c:v>
                </c:pt>
                <c:pt idx="35">
                  <c:v>1.59</c:v>
                </c:pt>
                <c:pt idx="36">
                  <c:v>8.84</c:v>
                </c:pt>
                <c:pt idx="37">
                  <c:v>9.32</c:v>
                </c:pt>
                <c:pt idx="38">
                  <c:v>9.58</c:v>
                </c:pt>
                <c:pt idx="39">
                  <c:v>10.16</c:v>
                </c:pt>
                <c:pt idx="40">
                  <c:v>10.24</c:v>
                </c:pt>
                <c:pt idx="41">
                  <c:v>11.86</c:v>
                </c:pt>
                <c:pt idx="42">
                  <c:v>4.71</c:v>
                </c:pt>
                <c:pt idx="43">
                  <c:v>3.12</c:v>
                </c:pt>
                <c:pt idx="44">
                  <c:v>3.33</c:v>
                </c:pt>
                <c:pt idx="45">
                  <c:v>3.19</c:v>
                </c:pt>
                <c:pt idx="46">
                  <c:v>3.38</c:v>
                </c:pt>
                <c:pt idx="47">
                  <c:v>3.47</c:v>
                </c:pt>
                <c:pt idx="48">
                  <c:v>9.5500000000000007</c:v>
                </c:pt>
                <c:pt idx="49">
                  <c:v>10.19</c:v>
                </c:pt>
                <c:pt idx="50">
                  <c:v>9.85</c:v>
                </c:pt>
                <c:pt idx="51">
                  <c:v>9.86</c:v>
                </c:pt>
                <c:pt idx="52">
                  <c:v>10.24</c:v>
                </c:pt>
                <c:pt idx="53">
                  <c:v>10.57</c:v>
                </c:pt>
                <c:pt idx="54">
                  <c:v>3.25</c:v>
                </c:pt>
                <c:pt idx="55">
                  <c:v>3.3</c:v>
                </c:pt>
                <c:pt idx="56">
                  <c:v>3.47</c:v>
                </c:pt>
                <c:pt idx="57">
                  <c:v>3.53</c:v>
                </c:pt>
                <c:pt idx="58">
                  <c:v>3.63</c:v>
                </c:pt>
                <c:pt idx="59">
                  <c:v>3.69</c:v>
                </c:pt>
                <c:pt idx="60">
                  <c:v>12.14</c:v>
                </c:pt>
                <c:pt idx="61">
                  <c:v>12.19</c:v>
                </c:pt>
                <c:pt idx="62">
                  <c:v>12.21</c:v>
                </c:pt>
                <c:pt idx="63">
                  <c:v>12.22</c:v>
                </c:pt>
                <c:pt idx="64">
                  <c:v>12.29</c:v>
                </c:pt>
                <c:pt idx="65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04-4C64-8C67-FF9D151D5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291712"/>
        <c:axId val="2111287552"/>
      </c:lineChart>
      <c:dateAx>
        <c:axId val="21112917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87552"/>
        <c:crosses val="autoZero"/>
        <c:auto val="1"/>
        <c:lblOffset val="100"/>
        <c:baseTimeUnit val="months"/>
        <c:majorUnit val="6"/>
      </c:dateAx>
      <c:valAx>
        <c:axId val="211128755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9171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5.84</c:v>
                </c:pt>
                <c:pt idx="1">
                  <c:v>5.84</c:v>
                </c:pt>
                <c:pt idx="2">
                  <c:v>5.84</c:v>
                </c:pt>
                <c:pt idx="3">
                  <c:v>5.84</c:v>
                </c:pt>
                <c:pt idx="4">
                  <c:v>5.84</c:v>
                </c:pt>
                <c:pt idx="5">
                  <c:v>5.84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  <c:pt idx="12">
                  <c:v>4.9000000000000004</c:v>
                </c:pt>
                <c:pt idx="13">
                  <c:v>4.9000000000000004</c:v>
                </c:pt>
                <c:pt idx="14">
                  <c:v>4.9000000000000004</c:v>
                </c:pt>
                <c:pt idx="15">
                  <c:v>4.9000000000000004</c:v>
                </c:pt>
                <c:pt idx="16">
                  <c:v>4.9000000000000004</c:v>
                </c:pt>
                <c:pt idx="17">
                  <c:v>4.9000000000000004</c:v>
                </c:pt>
                <c:pt idx="18">
                  <c:v>0.26</c:v>
                </c:pt>
                <c:pt idx="19">
                  <c:v>0.26</c:v>
                </c:pt>
                <c:pt idx="20">
                  <c:v>0.26</c:v>
                </c:pt>
                <c:pt idx="21">
                  <c:v>0.26</c:v>
                </c:pt>
                <c:pt idx="22">
                  <c:v>0.26</c:v>
                </c:pt>
                <c:pt idx="23">
                  <c:v>0.26</c:v>
                </c:pt>
                <c:pt idx="24">
                  <c:v>4.95</c:v>
                </c:pt>
                <c:pt idx="25">
                  <c:v>4.95</c:v>
                </c:pt>
                <c:pt idx="26">
                  <c:v>4.95</c:v>
                </c:pt>
                <c:pt idx="27">
                  <c:v>4.95</c:v>
                </c:pt>
                <c:pt idx="28">
                  <c:v>4.95</c:v>
                </c:pt>
                <c:pt idx="29">
                  <c:v>4.95</c:v>
                </c:pt>
                <c:pt idx="30">
                  <c:v>0.8</c:v>
                </c:pt>
                <c:pt idx="31">
                  <c:v>0.8</c:v>
                </c:pt>
                <c:pt idx="32">
                  <c:v>0.8</c:v>
                </c:pt>
                <c:pt idx="33">
                  <c:v>0.8</c:v>
                </c:pt>
                <c:pt idx="34">
                  <c:v>0.8</c:v>
                </c:pt>
                <c:pt idx="35">
                  <c:v>0.8</c:v>
                </c:pt>
                <c:pt idx="36">
                  <c:v>6.1</c:v>
                </c:pt>
                <c:pt idx="37">
                  <c:v>6.1</c:v>
                </c:pt>
                <c:pt idx="38">
                  <c:v>6.1</c:v>
                </c:pt>
                <c:pt idx="39">
                  <c:v>6.1</c:v>
                </c:pt>
                <c:pt idx="40">
                  <c:v>6.1</c:v>
                </c:pt>
                <c:pt idx="41">
                  <c:v>6.1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5.79</c:v>
                </c:pt>
                <c:pt idx="49">
                  <c:v>5.79</c:v>
                </c:pt>
                <c:pt idx="50">
                  <c:v>5.79</c:v>
                </c:pt>
                <c:pt idx="51">
                  <c:v>5.79</c:v>
                </c:pt>
                <c:pt idx="52">
                  <c:v>5.79</c:v>
                </c:pt>
                <c:pt idx="53">
                  <c:v>5.79</c:v>
                </c:pt>
                <c:pt idx="54">
                  <c:v>1.25</c:v>
                </c:pt>
                <c:pt idx="55">
                  <c:v>1.25</c:v>
                </c:pt>
                <c:pt idx="56">
                  <c:v>1.25</c:v>
                </c:pt>
                <c:pt idx="57">
                  <c:v>1.25</c:v>
                </c:pt>
                <c:pt idx="58">
                  <c:v>1.25</c:v>
                </c:pt>
                <c:pt idx="59">
                  <c:v>1.25</c:v>
                </c:pt>
                <c:pt idx="60">
                  <c:v>4.1500000000000004</c:v>
                </c:pt>
                <c:pt idx="61">
                  <c:v>4.1500000000000004</c:v>
                </c:pt>
                <c:pt idx="62">
                  <c:v>4.1500000000000004</c:v>
                </c:pt>
                <c:pt idx="63">
                  <c:v>4.1500000000000004</c:v>
                </c:pt>
                <c:pt idx="64">
                  <c:v>4.1500000000000004</c:v>
                </c:pt>
                <c:pt idx="65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2B-49D0-A8AE-D4B8F4CE0974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9</c:v>
                </c:pt>
                <c:pt idx="1">
                  <c:v>9.5</c:v>
                </c:pt>
                <c:pt idx="2">
                  <c:v>9.1</c:v>
                </c:pt>
                <c:pt idx="3">
                  <c:v>8.81</c:v>
                </c:pt>
                <c:pt idx="4">
                  <c:v>7.95</c:v>
                </c:pt>
                <c:pt idx="5">
                  <c:v>6.2</c:v>
                </c:pt>
                <c:pt idx="6">
                  <c:v>0.55000000000000004</c:v>
                </c:pt>
                <c:pt idx="7">
                  <c:v>0.25</c:v>
                </c:pt>
                <c:pt idx="8">
                  <c:v>0.11</c:v>
                </c:pt>
                <c:pt idx="9">
                  <c:v>0.14000000000000001</c:v>
                </c:pt>
                <c:pt idx="10">
                  <c:v>0.15</c:v>
                </c:pt>
                <c:pt idx="11">
                  <c:v>0.15</c:v>
                </c:pt>
                <c:pt idx="12">
                  <c:v>5.0999999999999996</c:v>
                </c:pt>
                <c:pt idx="13">
                  <c:v>5.0999999999999996</c:v>
                </c:pt>
                <c:pt idx="14">
                  <c:v>5.0999999999999996</c:v>
                </c:pt>
                <c:pt idx="15">
                  <c:v>5.7</c:v>
                </c:pt>
                <c:pt idx="16">
                  <c:v>5.7</c:v>
                </c:pt>
                <c:pt idx="17">
                  <c:v>4.8499999999999996</c:v>
                </c:pt>
                <c:pt idx="18">
                  <c:v>0.08</c:v>
                </c:pt>
                <c:pt idx="19">
                  <c:v>0.1</c:v>
                </c:pt>
                <c:pt idx="20">
                  <c:v>0.15</c:v>
                </c:pt>
                <c:pt idx="21">
                  <c:v>0.14000000000000001</c:v>
                </c:pt>
                <c:pt idx="22">
                  <c:v>0.14000000000000001</c:v>
                </c:pt>
                <c:pt idx="23">
                  <c:v>0.3</c:v>
                </c:pt>
                <c:pt idx="24">
                  <c:v>5.5</c:v>
                </c:pt>
                <c:pt idx="25">
                  <c:v>5.5</c:v>
                </c:pt>
                <c:pt idx="26">
                  <c:v>5.9</c:v>
                </c:pt>
                <c:pt idx="27">
                  <c:v>5.8</c:v>
                </c:pt>
                <c:pt idx="28">
                  <c:v>5.8</c:v>
                </c:pt>
                <c:pt idx="29">
                  <c:v>5</c:v>
                </c:pt>
                <c:pt idx="30">
                  <c:v>0.4</c:v>
                </c:pt>
                <c:pt idx="31">
                  <c:v>0.45</c:v>
                </c:pt>
                <c:pt idx="32">
                  <c:v>0.75</c:v>
                </c:pt>
                <c:pt idx="33">
                  <c:v>0.95</c:v>
                </c:pt>
                <c:pt idx="34">
                  <c:v>0.7</c:v>
                </c:pt>
                <c:pt idx="35">
                  <c:v>0.93</c:v>
                </c:pt>
                <c:pt idx="36">
                  <c:v>6.55</c:v>
                </c:pt>
                <c:pt idx="37">
                  <c:v>6.6</c:v>
                </c:pt>
                <c:pt idx="38">
                  <c:v>6.6</c:v>
                </c:pt>
                <c:pt idx="39">
                  <c:v>6.75</c:v>
                </c:pt>
                <c:pt idx="40">
                  <c:v>6.56</c:v>
                </c:pt>
                <c:pt idx="41">
                  <c:v>6.1</c:v>
                </c:pt>
                <c:pt idx="42">
                  <c:v>0.65</c:v>
                </c:pt>
                <c:pt idx="43">
                  <c:v>0.6</c:v>
                </c:pt>
                <c:pt idx="44">
                  <c:v>0.5</c:v>
                </c:pt>
                <c:pt idx="45">
                  <c:v>0.6</c:v>
                </c:pt>
                <c:pt idx="46">
                  <c:v>0.8</c:v>
                </c:pt>
                <c:pt idx="47">
                  <c:v>0.31</c:v>
                </c:pt>
                <c:pt idx="48">
                  <c:v>6.43</c:v>
                </c:pt>
                <c:pt idx="49">
                  <c:v>6.55</c:v>
                </c:pt>
                <c:pt idx="50">
                  <c:v>6.68</c:v>
                </c:pt>
                <c:pt idx="51">
                  <c:v>6.55</c:v>
                </c:pt>
                <c:pt idx="52">
                  <c:v>6.5</c:v>
                </c:pt>
                <c:pt idx="53">
                  <c:v>5.75</c:v>
                </c:pt>
                <c:pt idx="54">
                  <c:v>0.3</c:v>
                </c:pt>
                <c:pt idx="55">
                  <c:v>0.2</c:v>
                </c:pt>
                <c:pt idx="56">
                  <c:v>0.6</c:v>
                </c:pt>
                <c:pt idx="57">
                  <c:v>0.97</c:v>
                </c:pt>
                <c:pt idx="58">
                  <c:v>0.81</c:v>
                </c:pt>
                <c:pt idx="59">
                  <c:v>0.5</c:v>
                </c:pt>
                <c:pt idx="60">
                  <c:v>4.1900000000000004</c:v>
                </c:pt>
                <c:pt idx="61">
                  <c:v>4.2</c:v>
                </c:pt>
                <c:pt idx="62">
                  <c:v>4.3499999999999996</c:v>
                </c:pt>
                <c:pt idx="63">
                  <c:v>4.75</c:v>
                </c:pt>
                <c:pt idx="64">
                  <c:v>5.15</c:v>
                </c:pt>
                <c:pt idx="6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2B-49D0-A8AE-D4B8F4CE0974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>
                  <c:v>43009</c:v>
                </c:pt>
                <c:pt idx="49">
                  <c:v>42979</c:v>
                </c:pt>
                <c:pt idx="50">
                  <c:v>42948</c:v>
                </c:pt>
                <c:pt idx="51">
                  <c:v>42917</c:v>
                </c:pt>
                <c:pt idx="52">
                  <c:v>42887</c:v>
                </c:pt>
                <c:pt idx="53">
                  <c:v>42856</c:v>
                </c:pt>
                <c:pt idx="54">
                  <c:v>42826</c:v>
                </c:pt>
                <c:pt idx="55">
                  <c:v>42795</c:v>
                </c:pt>
                <c:pt idx="56">
                  <c:v>42767</c:v>
                </c:pt>
                <c:pt idx="57">
                  <c:v>42736</c:v>
                </c:pt>
                <c:pt idx="58">
                  <c:v>42705</c:v>
                </c:pt>
                <c:pt idx="59">
                  <c:v>42675</c:v>
                </c:pt>
                <c:pt idx="60">
                  <c:v>42644</c:v>
                </c:pt>
                <c:pt idx="61">
                  <c:v>42614</c:v>
                </c:pt>
                <c:pt idx="62">
                  <c:v>42583</c:v>
                </c:pt>
                <c:pt idx="63">
                  <c:v>42552</c:v>
                </c:pt>
                <c:pt idx="64">
                  <c:v>42522</c:v>
                </c:pt>
                <c:pt idx="65">
                  <c:v>4249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9.2799999999999994</c:v>
                </c:pt>
                <c:pt idx="1">
                  <c:v>9.3000000000000007</c:v>
                </c:pt>
                <c:pt idx="2">
                  <c:v>10.56</c:v>
                </c:pt>
                <c:pt idx="3">
                  <c:v>9.2899999999999991</c:v>
                </c:pt>
                <c:pt idx="4">
                  <c:v>9.34</c:v>
                </c:pt>
                <c:pt idx="5">
                  <c:v>9.5299999999999994</c:v>
                </c:pt>
                <c:pt idx="6">
                  <c:v>0.89</c:v>
                </c:pt>
                <c:pt idx="7">
                  <c:v>0.89</c:v>
                </c:pt>
                <c:pt idx="8">
                  <c:v>0.89</c:v>
                </c:pt>
                <c:pt idx="9">
                  <c:v>0.06</c:v>
                </c:pt>
                <c:pt idx="10">
                  <c:v>0.1</c:v>
                </c:pt>
                <c:pt idx="11">
                  <c:v>0.1</c:v>
                </c:pt>
                <c:pt idx="12">
                  <c:v>5.21</c:v>
                </c:pt>
                <c:pt idx="13">
                  <c:v>5.18</c:v>
                </c:pt>
                <c:pt idx="14">
                  <c:v>5.17</c:v>
                </c:pt>
                <c:pt idx="15">
                  <c:v>5.32</c:v>
                </c:pt>
                <c:pt idx="16">
                  <c:v>6.28</c:v>
                </c:pt>
                <c:pt idx="17">
                  <c:v>6.3</c:v>
                </c:pt>
                <c:pt idx="18">
                  <c:v>0.1</c:v>
                </c:pt>
                <c:pt idx="19">
                  <c:v>0.01</c:v>
                </c:pt>
                <c:pt idx="20">
                  <c:v>0.01</c:v>
                </c:pt>
                <c:pt idx="21">
                  <c:v>0.09</c:v>
                </c:pt>
                <c:pt idx="22">
                  <c:v>0.03</c:v>
                </c:pt>
                <c:pt idx="23">
                  <c:v>0.1</c:v>
                </c:pt>
                <c:pt idx="24">
                  <c:v>5.52</c:v>
                </c:pt>
                <c:pt idx="25">
                  <c:v>5.53</c:v>
                </c:pt>
                <c:pt idx="26">
                  <c:v>5.51</c:v>
                </c:pt>
                <c:pt idx="27">
                  <c:v>5.94</c:v>
                </c:pt>
                <c:pt idx="28">
                  <c:v>5.94</c:v>
                </c:pt>
                <c:pt idx="29">
                  <c:v>5.98</c:v>
                </c:pt>
                <c:pt idx="30">
                  <c:v>0.41</c:v>
                </c:pt>
                <c:pt idx="31">
                  <c:v>1.0900000000000001</c:v>
                </c:pt>
                <c:pt idx="32">
                  <c:v>0.84</c:v>
                </c:pt>
                <c:pt idx="33">
                  <c:v>0.43</c:v>
                </c:pt>
                <c:pt idx="34">
                  <c:v>1.95</c:v>
                </c:pt>
                <c:pt idx="35">
                  <c:v>0.67</c:v>
                </c:pt>
                <c:pt idx="36">
                  <c:v>6.57</c:v>
                </c:pt>
                <c:pt idx="37">
                  <c:v>6.63</c:v>
                </c:pt>
                <c:pt idx="38">
                  <c:v>6.68</c:v>
                </c:pt>
                <c:pt idx="39">
                  <c:v>6.68</c:v>
                </c:pt>
                <c:pt idx="40">
                  <c:v>6.8</c:v>
                </c:pt>
                <c:pt idx="41">
                  <c:v>6.81</c:v>
                </c:pt>
                <c:pt idx="42">
                  <c:v>0.7</c:v>
                </c:pt>
                <c:pt idx="43">
                  <c:v>0.7</c:v>
                </c:pt>
                <c:pt idx="44">
                  <c:v>0.71</c:v>
                </c:pt>
                <c:pt idx="45">
                  <c:v>0.7</c:v>
                </c:pt>
                <c:pt idx="46">
                  <c:v>0.68</c:v>
                </c:pt>
                <c:pt idx="47">
                  <c:v>0.9</c:v>
                </c:pt>
                <c:pt idx="48">
                  <c:v>6.6</c:v>
                </c:pt>
                <c:pt idx="49">
                  <c:v>6.59</c:v>
                </c:pt>
                <c:pt idx="50">
                  <c:v>6.67</c:v>
                </c:pt>
                <c:pt idx="51">
                  <c:v>6.69</c:v>
                </c:pt>
                <c:pt idx="52">
                  <c:v>6.69</c:v>
                </c:pt>
                <c:pt idx="53">
                  <c:v>6.71</c:v>
                </c:pt>
                <c:pt idx="54">
                  <c:v>0.35</c:v>
                </c:pt>
                <c:pt idx="55">
                  <c:v>0.71</c:v>
                </c:pt>
                <c:pt idx="56">
                  <c:v>0.54</c:v>
                </c:pt>
                <c:pt idx="57">
                  <c:v>0.32</c:v>
                </c:pt>
                <c:pt idx="58">
                  <c:v>0.55000000000000004</c:v>
                </c:pt>
                <c:pt idx="59">
                  <c:v>0.35</c:v>
                </c:pt>
                <c:pt idx="60">
                  <c:v>4.34</c:v>
                </c:pt>
                <c:pt idx="61">
                  <c:v>4.46</c:v>
                </c:pt>
                <c:pt idx="62">
                  <c:v>4.42</c:v>
                </c:pt>
                <c:pt idx="63">
                  <c:v>4.37</c:v>
                </c:pt>
                <c:pt idx="64">
                  <c:v>4.8899999999999997</c:v>
                </c:pt>
                <c:pt idx="65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2B-49D0-A8AE-D4B8F4CE0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292128"/>
        <c:axId val="2111292544"/>
      </c:lineChart>
      <c:dateAx>
        <c:axId val="21112921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92544"/>
        <c:crosses val="autoZero"/>
        <c:auto val="1"/>
        <c:lblOffset val="100"/>
        <c:baseTimeUnit val="months"/>
        <c:majorUnit val="6"/>
      </c:dateAx>
      <c:valAx>
        <c:axId val="211129254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9212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609999999999999</c:v>
                </c:pt>
                <c:pt idx="1">
                  <c:v>1.0548</c:v>
                </c:pt>
                <c:pt idx="2">
                  <c:v>1.0439000000000001</c:v>
                </c:pt>
                <c:pt idx="3">
                  <c:v>1.0428999999999999</c:v>
                </c:pt>
                <c:pt idx="4">
                  <c:v>1.0455000000000001</c:v>
                </c:pt>
                <c:pt idx="5">
                  <c:v>1.0449999999999999</c:v>
                </c:pt>
                <c:pt idx="6">
                  <c:v>1.1109</c:v>
                </c:pt>
                <c:pt idx="7">
                  <c:v>1.1109</c:v>
                </c:pt>
                <c:pt idx="8">
                  <c:v>1.1109</c:v>
                </c:pt>
                <c:pt idx="9">
                  <c:v>1.1194</c:v>
                </c:pt>
                <c:pt idx="10">
                  <c:v>1.119</c:v>
                </c:pt>
                <c:pt idx="11">
                  <c:v>1.119</c:v>
                </c:pt>
                <c:pt idx="12">
                  <c:v>1.099</c:v>
                </c:pt>
                <c:pt idx="13">
                  <c:v>1.0911999999999999</c:v>
                </c:pt>
                <c:pt idx="14">
                  <c:v>1.0954999999999999</c:v>
                </c:pt>
                <c:pt idx="15">
                  <c:v>1.0922000000000001</c:v>
                </c:pt>
                <c:pt idx="16">
                  <c:v>1.0853999999999999</c:v>
                </c:pt>
                <c:pt idx="17">
                  <c:v>1.0873999999999999</c:v>
                </c:pt>
                <c:pt idx="18">
                  <c:v>1.1189</c:v>
                </c:pt>
                <c:pt idx="19">
                  <c:v>1.1198999999999999</c:v>
                </c:pt>
                <c:pt idx="20">
                  <c:v>1.1198999999999999</c:v>
                </c:pt>
                <c:pt idx="21">
                  <c:v>1.1189</c:v>
                </c:pt>
                <c:pt idx="22">
                  <c:v>1.1196999999999999</c:v>
                </c:pt>
                <c:pt idx="23">
                  <c:v>1.1189</c:v>
                </c:pt>
                <c:pt idx="24">
                  <c:v>1.1116999999999999</c:v>
                </c:pt>
                <c:pt idx="25">
                  <c:v>1.105</c:v>
                </c:pt>
                <c:pt idx="26">
                  <c:v>1.1049</c:v>
                </c:pt>
                <c:pt idx="27">
                  <c:v>1.1046</c:v>
                </c:pt>
                <c:pt idx="28">
                  <c:v>1.1000000000000001</c:v>
                </c:pt>
                <c:pt idx="29">
                  <c:v>1.1073</c:v>
                </c:pt>
                <c:pt idx="30">
                  <c:v>1.1171</c:v>
                </c:pt>
                <c:pt idx="31">
                  <c:v>1.1080000000000001</c:v>
                </c:pt>
                <c:pt idx="32">
                  <c:v>1.1107</c:v>
                </c:pt>
                <c:pt idx="33">
                  <c:v>1.1186</c:v>
                </c:pt>
                <c:pt idx="34">
                  <c:v>1.1189</c:v>
                </c:pt>
                <c:pt idx="35">
                  <c:v>1.1189</c:v>
                </c:pt>
                <c:pt idx="36">
                  <c:v>1.0924</c:v>
                </c:pt>
                <c:pt idx="37">
                  <c:v>1.0887</c:v>
                </c:pt>
                <c:pt idx="38">
                  <c:v>1.0775999999999999</c:v>
                </c:pt>
                <c:pt idx="39">
                  <c:v>1.0738000000000001</c:v>
                </c:pt>
                <c:pt idx="40">
                  <c:v>1.0726</c:v>
                </c:pt>
                <c:pt idx="41">
                  <c:v>1.0905</c:v>
                </c:pt>
                <c:pt idx="42">
                  <c:v>1.117</c:v>
                </c:pt>
                <c:pt idx="43">
                  <c:v>1.1182000000000001</c:v>
                </c:pt>
                <c:pt idx="44">
                  <c:v>1.1175999999999999</c:v>
                </c:pt>
                <c:pt idx="45">
                  <c:v>1.1146</c:v>
                </c:pt>
                <c:pt idx="46">
                  <c:v>1.117</c:v>
                </c:pt>
                <c:pt idx="47">
                  <c:v>1.117</c:v>
                </c:pt>
                <c:pt idx="48">
                  <c:v>1.0979000000000001</c:v>
                </c:pt>
                <c:pt idx="49">
                  <c:v>1.0938000000000001</c:v>
                </c:pt>
                <c:pt idx="50">
                  <c:v>1.0938000000000001</c:v>
                </c:pt>
                <c:pt idx="51">
                  <c:v>1.0929</c:v>
                </c:pt>
                <c:pt idx="52">
                  <c:v>1.0732999999999999</c:v>
                </c:pt>
                <c:pt idx="53">
                  <c:v>1.0993999999999999</c:v>
                </c:pt>
                <c:pt idx="54">
                  <c:v>1.1157999999999999</c:v>
                </c:pt>
                <c:pt idx="55">
                  <c:v>1.1113999999999999</c:v>
                </c:pt>
                <c:pt idx="56">
                  <c:v>1.1134999999999999</c:v>
                </c:pt>
                <c:pt idx="57">
                  <c:v>1.1162000000000001</c:v>
                </c:pt>
                <c:pt idx="58">
                  <c:v>1.1133999999999999</c:v>
                </c:pt>
                <c:pt idx="59">
                  <c:v>1.1157999999999999</c:v>
                </c:pt>
                <c:pt idx="60">
                  <c:v>1.0832999999999999</c:v>
                </c:pt>
                <c:pt idx="61">
                  <c:v>1.081</c:v>
                </c:pt>
                <c:pt idx="62">
                  <c:v>1.0771999999999999</c:v>
                </c:pt>
                <c:pt idx="63">
                  <c:v>1.0698000000000001</c:v>
                </c:pt>
                <c:pt idx="64">
                  <c:v>1.0625</c:v>
                </c:pt>
                <c:pt idx="65">
                  <c:v>1.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51-4251-9E11-212837D92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983136"/>
        <c:axId val="604984384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4.21</c:v>
                </c:pt>
                <c:pt idx="1">
                  <c:v>4.6500000000000004</c:v>
                </c:pt>
                <c:pt idx="2">
                  <c:v>5.43</c:v>
                </c:pt>
                <c:pt idx="3">
                  <c:v>5.5</c:v>
                </c:pt>
                <c:pt idx="4">
                  <c:v>5.32</c:v>
                </c:pt>
                <c:pt idx="5">
                  <c:v>5.35</c:v>
                </c:pt>
                <c:pt idx="6">
                  <c:v>0.89</c:v>
                </c:pt>
                <c:pt idx="7">
                  <c:v>0.89</c:v>
                </c:pt>
                <c:pt idx="8">
                  <c:v>0.89</c:v>
                </c:pt>
                <c:pt idx="9">
                  <c:v>0.06</c:v>
                </c:pt>
                <c:pt idx="10">
                  <c:v>0.1</c:v>
                </c:pt>
                <c:pt idx="11">
                  <c:v>0.1</c:v>
                </c:pt>
                <c:pt idx="12">
                  <c:v>2.0299999999999998</c:v>
                </c:pt>
                <c:pt idx="13">
                  <c:v>2.78</c:v>
                </c:pt>
                <c:pt idx="14">
                  <c:v>2.37</c:v>
                </c:pt>
                <c:pt idx="15">
                  <c:v>2.69</c:v>
                </c:pt>
                <c:pt idx="16">
                  <c:v>3.35</c:v>
                </c:pt>
                <c:pt idx="17">
                  <c:v>3.15</c:v>
                </c:pt>
                <c:pt idx="18">
                  <c:v>0.1</c:v>
                </c:pt>
                <c:pt idx="19">
                  <c:v>0.01</c:v>
                </c:pt>
                <c:pt idx="20">
                  <c:v>0.01</c:v>
                </c:pt>
                <c:pt idx="21">
                  <c:v>0.09</c:v>
                </c:pt>
                <c:pt idx="22">
                  <c:v>0.03</c:v>
                </c:pt>
                <c:pt idx="23">
                  <c:v>0.1</c:v>
                </c:pt>
                <c:pt idx="24">
                  <c:v>0.75</c:v>
                </c:pt>
                <c:pt idx="25">
                  <c:v>1.35</c:v>
                </c:pt>
                <c:pt idx="26">
                  <c:v>1.36</c:v>
                </c:pt>
                <c:pt idx="27">
                  <c:v>1.39</c:v>
                </c:pt>
                <c:pt idx="28">
                  <c:v>1.8</c:v>
                </c:pt>
                <c:pt idx="29">
                  <c:v>1.1399999999999999</c:v>
                </c:pt>
                <c:pt idx="30">
                  <c:v>0.26</c:v>
                </c:pt>
                <c:pt idx="31">
                  <c:v>1.0900000000000001</c:v>
                </c:pt>
                <c:pt idx="32">
                  <c:v>0.84</c:v>
                </c:pt>
                <c:pt idx="33">
                  <c:v>0.13</c:v>
                </c:pt>
                <c:pt idx="34">
                  <c:v>0.1</c:v>
                </c:pt>
                <c:pt idx="35">
                  <c:v>0.1</c:v>
                </c:pt>
                <c:pt idx="36">
                  <c:v>2.52</c:v>
                </c:pt>
                <c:pt idx="37">
                  <c:v>2.87</c:v>
                </c:pt>
                <c:pt idx="38">
                  <c:v>3.88</c:v>
                </c:pt>
                <c:pt idx="39">
                  <c:v>4.22</c:v>
                </c:pt>
                <c:pt idx="40">
                  <c:v>4.33</c:v>
                </c:pt>
                <c:pt idx="41">
                  <c:v>2.7</c:v>
                </c:pt>
                <c:pt idx="42">
                  <c:v>0.25</c:v>
                </c:pt>
                <c:pt idx="43">
                  <c:v>0.15</c:v>
                </c:pt>
                <c:pt idx="44">
                  <c:v>0.2</c:v>
                </c:pt>
                <c:pt idx="45">
                  <c:v>0.44</c:v>
                </c:pt>
                <c:pt idx="46">
                  <c:v>0.25</c:v>
                </c:pt>
                <c:pt idx="47">
                  <c:v>0.25</c:v>
                </c:pt>
                <c:pt idx="48">
                  <c:v>1.84</c:v>
                </c:pt>
                <c:pt idx="49">
                  <c:v>2.1800000000000002</c:v>
                </c:pt>
                <c:pt idx="50">
                  <c:v>2.1800000000000002</c:v>
                </c:pt>
                <c:pt idx="51">
                  <c:v>2.2599999999999998</c:v>
                </c:pt>
                <c:pt idx="52">
                  <c:v>3.89</c:v>
                </c:pt>
                <c:pt idx="53">
                  <c:v>1.72</c:v>
                </c:pt>
                <c:pt idx="54">
                  <c:v>0.35</c:v>
                </c:pt>
                <c:pt idx="55">
                  <c:v>0.71</c:v>
                </c:pt>
                <c:pt idx="56">
                  <c:v>0.54</c:v>
                </c:pt>
                <c:pt idx="57">
                  <c:v>0.32</c:v>
                </c:pt>
                <c:pt idx="58">
                  <c:v>0.55000000000000004</c:v>
                </c:pt>
                <c:pt idx="59">
                  <c:v>0.35</c:v>
                </c:pt>
                <c:pt idx="60">
                  <c:v>3.12</c:v>
                </c:pt>
                <c:pt idx="61">
                  <c:v>3.32</c:v>
                </c:pt>
                <c:pt idx="62">
                  <c:v>3.64</c:v>
                </c:pt>
                <c:pt idx="63">
                  <c:v>4.2699999999999996</c:v>
                </c:pt>
                <c:pt idx="64">
                  <c:v>4.8899999999999997</c:v>
                </c:pt>
                <c:pt idx="65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51-4251-9E11-212837D92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046976"/>
        <c:axId val="1084374224"/>
      </c:lineChart>
      <c:dateAx>
        <c:axId val="6049831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04984384"/>
        <c:crosses val="autoZero"/>
        <c:auto val="1"/>
        <c:lblOffset val="100"/>
        <c:baseTimeUnit val="months"/>
        <c:majorUnit val="6"/>
      </c:dateAx>
      <c:valAx>
        <c:axId val="60498438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04983136"/>
        <c:crosses val="autoZero"/>
        <c:crossBetween val="between"/>
      </c:valAx>
      <c:valAx>
        <c:axId val="108437422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46976"/>
        <c:crosses val="max"/>
        <c:crossBetween val="between"/>
      </c:valAx>
      <c:dateAx>
        <c:axId val="113204697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08437422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218999999999999</c:v>
                </c:pt>
                <c:pt idx="1">
                  <c:v>1.1173</c:v>
                </c:pt>
                <c:pt idx="2">
                  <c:v>1.1155999999999999</c:v>
                </c:pt>
                <c:pt idx="3">
                  <c:v>1.1155999999999999</c:v>
                </c:pt>
                <c:pt idx="4">
                  <c:v>1.1119000000000001</c:v>
                </c:pt>
                <c:pt idx="5">
                  <c:v>1.1145</c:v>
                </c:pt>
                <c:pt idx="6">
                  <c:v>1.1498999999999999</c:v>
                </c:pt>
                <c:pt idx="7">
                  <c:v>1.1499999999999999</c:v>
                </c:pt>
                <c:pt idx="8">
                  <c:v>1.1499999999999999</c:v>
                </c:pt>
                <c:pt idx="9">
                  <c:v>1.1499999999999999</c:v>
                </c:pt>
                <c:pt idx="10">
                  <c:v>1.1499999999999999</c:v>
                </c:pt>
                <c:pt idx="11">
                  <c:v>1.1499999999999999</c:v>
                </c:pt>
                <c:pt idx="12">
                  <c:v>1.1498999999999999</c:v>
                </c:pt>
                <c:pt idx="13">
                  <c:v>1.149</c:v>
                </c:pt>
                <c:pt idx="14">
                  <c:v>1.1486000000000001</c:v>
                </c:pt>
                <c:pt idx="15">
                  <c:v>1.1464000000000001</c:v>
                </c:pt>
                <c:pt idx="16">
                  <c:v>1.1467000000000001</c:v>
                </c:pt>
                <c:pt idx="17">
                  <c:v>1.1456999999999999</c:v>
                </c:pt>
                <c:pt idx="18">
                  <c:v>1.1498999999999999</c:v>
                </c:pt>
                <c:pt idx="19">
                  <c:v>1.1499999999999999</c:v>
                </c:pt>
                <c:pt idx="20">
                  <c:v>1.1498999999999999</c:v>
                </c:pt>
                <c:pt idx="21">
                  <c:v>1.1499999999999999</c:v>
                </c:pt>
                <c:pt idx="22">
                  <c:v>1.1498999999999999</c:v>
                </c:pt>
                <c:pt idx="23">
                  <c:v>1.1498999999999999</c:v>
                </c:pt>
                <c:pt idx="24">
                  <c:v>1.1113</c:v>
                </c:pt>
                <c:pt idx="25">
                  <c:v>1.1089</c:v>
                </c:pt>
                <c:pt idx="26">
                  <c:v>1.109</c:v>
                </c:pt>
                <c:pt idx="27">
                  <c:v>1.1086</c:v>
                </c:pt>
                <c:pt idx="28">
                  <c:v>1.1052999999999999</c:v>
                </c:pt>
                <c:pt idx="29">
                  <c:v>1.1034999999999999</c:v>
                </c:pt>
                <c:pt idx="30">
                  <c:v>1.1375</c:v>
                </c:pt>
                <c:pt idx="31">
                  <c:v>1.1368</c:v>
                </c:pt>
                <c:pt idx="32">
                  <c:v>1.1371</c:v>
                </c:pt>
                <c:pt idx="33">
                  <c:v>1.1369</c:v>
                </c:pt>
                <c:pt idx="34">
                  <c:v>1.1369</c:v>
                </c:pt>
                <c:pt idx="35">
                  <c:v>1.1363000000000001</c:v>
                </c:pt>
                <c:pt idx="36">
                  <c:v>1.0743</c:v>
                </c:pt>
                <c:pt idx="37">
                  <c:v>1.0702</c:v>
                </c:pt>
                <c:pt idx="38">
                  <c:v>1.0680000000000001</c:v>
                </c:pt>
                <c:pt idx="39">
                  <c:v>1.0629999999999999</c:v>
                </c:pt>
                <c:pt idx="40">
                  <c:v>1.0623</c:v>
                </c:pt>
                <c:pt idx="41">
                  <c:v>1.0484</c:v>
                </c:pt>
                <c:pt idx="42">
                  <c:v>1.1060000000000001</c:v>
                </c:pt>
                <c:pt idx="43">
                  <c:v>1.1208</c:v>
                </c:pt>
                <c:pt idx="44">
                  <c:v>1.1188</c:v>
                </c:pt>
                <c:pt idx="45">
                  <c:v>1.1202000000000001</c:v>
                </c:pt>
                <c:pt idx="46">
                  <c:v>1.1184000000000001</c:v>
                </c:pt>
                <c:pt idx="47">
                  <c:v>1.1174999999999999</c:v>
                </c:pt>
                <c:pt idx="48">
                  <c:v>1.0611999999999999</c:v>
                </c:pt>
                <c:pt idx="49">
                  <c:v>1.0571999999999999</c:v>
                </c:pt>
                <c:pt idx="50">
                  <c:v>1.0591999999999999</c:v>
                </c:pt>
                <c:pt idx="51">
                  <c:v>1.0586</c:v>
                </c:pt>
                <c:pt idx="52">
                  <c:v>1.0562</c:v>
                </c:pt>
                <c:pt idx="53">
                  <c:v>1.0536000000000001</c:v>
                </c:pt>
                <c:pt idx="54">
                  <c:v>1.1136999999999999</c:v>
                </c:pt>
                <c:pt idx="55">
                  <c:v>1.1132</c:v>
                </c:pt>
                <c:pt idx="56">
                  <c:v>1.1113</c:v>
                </c:pt>
                <c:pt idx="57">
                  <c:v>1.1107</c:v>
                </c:pt>
                <c:pt idx="58">
                  <c:v>1.1095999999999999</c:v>
                </c:pt>
                <c:pt idx="59">
                  <c:v>1.1089</c:v>
                </c:pt>
                <c:pt idx="60">
                  <c:v>1.0502</c:v>
                </c:pt>
                <c:pt idx="61">
                  <c:v>1.0503</c:v>
                </c:pt>
                <c:pt idx="62">
                  <c:v>1.0495000000000001</c:v>
                </c:pt>
                <c:pt idx="63">
                  <c:v>1.0491999999999999</c:v>
                </c:pt>
                <c:pt idx="64">
                  <c:v>1.0488999999999999</c:v>
                </c:pt>
                <c:pt idx="65">
                  <c:v>1.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F9-47F1-9121-DF2EFC5AD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985216"/>
        <c:axId val="604985632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4.21</c:v>
                </c:pt>
                <c:pt idx="1">
                  <c:v>4.6500000000000004</c:v>
                </c:pt>
                <c:pt idx="2">
                  <c:v>5.43</c:v>
                </c:pt>
                <c:pt idx="3">
                  <c:v>5.5</c:v>
                </c:pt>
                <c:pt idx="4">
                  <c:v>5.32</c:v>
                </c:pt>
                <c:pt idx="5">
                  <c:v>5.35</c:v>
                </c:pt>
                <c:pt idx="6">
                  <c:v>0.89</c:v>
                </c:pt>
                <c:pt idx="7">
                  <c:v>0.89</c:v>
                </c:pt>
                <c:pt idx="8">
                  <c:v>0.89</c:v>
                </c:pt>
                <c:pt idx="9">
                  <c:v>0.06</c:v>
                </c:pt>
                <c:pt idx="10">
                  <c:v>0.1</c:v>
                </c:pt>
                <c:pt idx="11">
                  <c:v>0.1</c:v>
                </c:pt>
                <c:pt idx="12">
                  <c:v>2.0299999999999998</c:v>
                </c:pt>
                <c:pt idx="13">
                  <c:v>2.78</c:v>
                </c:pt>
                <c:pt idx="14">
                  <c:v>2.37</c:v>
                </c:pt>
                <c:pt idx="15">
                  <c:v>2.69</c:v>
                </c:pt>
                <c:pt idx="16">
                  <c:v>3.35</c:v>
                </c:pt>
                <c:pt idx="17">
                  <c:v>3.15</c:v>
                </c:pt>
                <c:pt idx="18">
                  <c:v>0.1</c:v>
                </c:pt>
                <c:pt idx="19">
                  <c:v>0.01</c:v>
                </c:pt>
                <c:pt idx="20">
                  <c:v>0.01</c:v>
                </c:pt>
                <c:pt idx="21">
                  <c:v>0.09</c:v>
                </c:pt>
                <c:pt idx="22">
                  <c:v>0.03</c:v>
                </c:pt>
                <c:pt idx="23">
                  <c:v>0.1</c:v>
                </c:pt>
                <c:pt idx="24">
                  <c:v>4.51</c:v>
                </c:pt>
                <c:pt idx="25">
                  <c:v>4.79</c:v>
                </c:pt>
                <c:pt idx="26">
                  <c:v>4.78</c:v>
                </c:pt>
                <c:pt idx="27">
                  <c:v>4.83</c:v>
                </c:pt>
                <c:pt idx="28">
                  <c:v>5.21</c:v>
                </c:pt>
                <c:pt idx="29">
                  <c:v>5.43</c:v>
                </c:pt>
                <c:pt idx="30">
                  <c:v>1.45</c:v>
                </c:pt>
                <c:pt idx="31">
                  <c:v>1.54</c:v>
                </c:pt>
                <c:pt idx="32">
                  <c:v>1.51</c:v>
                </c:pt>
                <c:pt idx="33">
                  <c:v>1.52</c:v>
                </c:pt>
                <c:pt idx="34">
                  <c:v>1.52</c:v>
                </c:pt>
                <c:pt idx="35">
                  <c:v>1.59</c:v>
                </c:pt>
                <c:pt idx="36">
                  <c:v>8.84</c:v>
                </c:pt>
                <c:pt idx="37">
                  <c:v>9.32</c:v>
                </c:pt>
                <c:pt idx="38">
                  <c:v>9.58</c:v>
                </c:pt>
                <c:pt idx="39">
                  <c:v>10.16</c:v>
                </c:pt>
                <c:pt idx="40">
                  <c:v>10.24</c:v>
                </c:pt>
                <c:pt idx="41">
                  <c:v>11.86</c:v>
                </c:pt>
                <c:pt idx="42">
                  <c:v>4.71</c:v>
                </c:pt>
                <c:pt idx="43">
                  <c:v>3.12</c:v>
                </c:pt>
                <c:pt idx="44">
                  <c:v>3.33</c:v>
                </c:pt>
                <c:pt idx="45">
                  <c:v>3.19</c:v>
                </c:pt>
                <c:pt idx="46">
                  <c:v>3.38</c:v>
                </c:pt>
                <c:pt idx="47">
                  <c:v>3.47</c:v>
                </c:pt>
                <c:pt idx="48">
                  <c:v>9.4700000000000006</c:v>
                </c:pt>
                <c:pt idx="49">
                  <c:v>9.9</c:v>
                </c:pt>
                <c:pt idx="50">
                  <c:v>9.69</c:v>
                </c:pt>
                <c:pt idx="51">
                  <c:v>9.75</c:v>
                </c:pt>
                <c:pt idx="52">
                  <c:v>10.01</c:v>
                </c:pt>
                <c:pt idx="53">
                  <c:v>10.28</c:v>
                </c:pt>
                <c:pt idx="54">
                  <c:v>3.25</c:v>
                </c:pt>
                <c:pt idx="55">
                  <c:v>3.3</c:v>
                </c:pt>
                <c:pt idx="56">
                  <c:v>3.47</c:v>
                </c:pt>
                <c:pt idx="57">
                  <c:v>3.53</c:v>
                </c:pt>
                <c:pt idx="58">
                  <c:v>3.63</c:v>
                </c:pt>
                <c:pt idx="59">
                  <c:v>3.69</c:v>
                </c:pt>
                <c:pt idx="60">
                  <c:v>9.16</c:v>
                </c:pt>
                <c:pt idx="61">
                  <c:v>9.15</c:v>
                </c:pt>
                <c:pt idx="62">
                  <c:v>9.23</c:v>
                </c:pt>
                <c:pt idx="63">
                  <c:v>9.25</c:v>
                </c:pt>
                <c:pt idx="64">
                  <c:v>9.2799999999999994</c:v>
                </c:pt>
                <c:pt idx="65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F9-47F1-9121-DF2EFC5AD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047808"/>
        <c:axId val="1132042400"/>
      </c:lineChart>
      <c:dateAx>
        <c:axId val="6049852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04985632"/>
        <c:crosses val="autoZero"/>
        <c:auto val="1"/>
        <c:lblOffset val="100"/>
        <c:baseTimeUnit val="months"/>
        <c:majorUnit val="6"/>
      </c:dateAx>
      <c:valAx>
        <c:axId val="60498563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04985216"/>
        <c:crosses val="autoZero"/>
        <c:crossBetween val="between"/>
      </c:valAx>
      <c:valAx>
        <c:axId val="113204240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47808"/>
        <c:crosses val="max"/>
        <c:crossBetween val="between"/>
      </c:valAx>
      <c:dateAx>
        <c:axId val="1132047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3204240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383000000000001</c:v>
                </c:pt>
                <c:pt idx="1">
                  <c:v>1.1382000000000001</c:v>
                </c:pt>
                <c:pt idx="2">
                  <c:v>1.1372</c:v>
                </c:pt>
                <c:pt idx="3">
                  <c:v>1.1379999999999999</c:v>
                </c:pt>
                <c:pt idx="4">
                  <c:v>1.1367</c:v>
                </c:pt>
                <c:pt idx="5">
                  <c:v>1.137</c:v>
                </c:pt>
                <c:pt idx="6">
                  <c:v>1.1173999999999999</c:v>
                </c:pt>
                <c:pt idx="7">
                  <c:v>1.1153999999999999</c:v>
                </c:pt>
                <c:pt idx="8">
                  <c:v>1.1151</c:v>
                </c:pt>
                <c:pt idx="9">
                  <c:v>1.1166</c:v>
                </c:pt>
                <c:pt idx="10">
                  <c:v>1.1165</c:v>
                </c:pt>
                <c:pt idx="11">
                  <c:v>1.1167</c:v>
                </c:pt>
                <c:pt idx="12">
                  <c:v>1.0448</c:v>
                </c:pt>
                <c:pt idx="13">
                  <c:v>1.0412999999999999</c:v>
                </c:pt>
                <c:pt idx="14">
                  <c:v>1.0406</c:v>
                </c:pt>
                <c:pt idx="15">
                  <c:v>1.0382</c:v>
                </c:pt>
                <c:pt idx="16">
                  <c:v>1.0373000000000001</c:v>
                </c:pt>
                <c:pt idx="17">
                  <c:v>1.0371999999999999</c:v>
                </c:pt>
                <c:pt idx="18">
                  <c:v>1.1527000000000001</c:v>
                </c:pt>
                <c:pt idx="19">
                  <c:v>1.1508</c:v>
                </c:pt>
                <c:pt idx="20">
                  <c:v>1.1509</c:v>
                </c:pt>
                <c:pt idx="21">
                  <c:v>1.1509</c:v>
                </c:pt>
                <c:pt idx="22">
                  <c:v>1.1487000000000001</c:v>
                </c:pt>
                <c:pt idx="23">
                  <c:v>1.1486000000000001</c:v>
                </c:pt>
                <c:pt idx="24">
                  <c:v>1.0770999999999999</c:v>
                </c:pt>
                <c:pt idx="25">
                  <c:v>1.0750999999999999</c:v>
                </c:pt>
                <c:pt idx="26">
                  <c:v>1.0747</c:v>
                </c:pt>
                <c:pt idx="27">
                  <c:v>1.0741000000000001</c:v>
                </c:pt>
                <c:pt idx="28">
                  <c:v>1.0716000000000001</c:v>
                </c:pt>
                <c:pt idx="29">
                  <c:v>1.0706</c:v>
                </c:pt>
                <c:pt idx="30">
                  <c:v>1.1798999999999999</c:v>
                </c:pt>
                <c:pt idx="31">
                  <c:v>1.1798999999999999</c:v>
                </c:pt>
                <c:pt idx="32">
                  <c:v>1.1798999999999999</c:v>
                </c:pt>
                <c:pt idx="33">
                  <c:v>1.1798999999999999</c:v>
                </c:pt>
                <c:pt idx="34">
                  <c:v>1.1765000000000001</c:v>
                </c:pt>
                <c:pt idx="35">
                  <c:v>1.1798999999999999</c:v>
                </c:pt>
                <c:pt idx="36">
                  <c:v>1.1107</c:v>
                </c:pt>
                <c:pt idx="37">
                  <c:v>1.1119000000000001</c:v>
                </c:pt>
                <c:pt idx="38">
                  <c:v>1.1116999999999999</c:v>
                </c:pt>
                <c:pt idx="39">
                  <c:v>1.1004</c:v>
                </c:pt>
                <c:pt idx="40">
                  <c:v>1.0992999999999999</c:v>
                </c:pt>
                <c:pt idx="41">
                  <c:v>1.103</c:v>
                </c:pt>
                <c:pt idx="42">
                  <c:v>1.1573</c:v>
                </c:pt>
                <c:pt idx="43">
                  <c:v>1.1786000000000001</c:v>
                </c:pt>
                <c:pt idx="44">
                  <c:v>1.1763999999999999</c:v>
                </c:pt>
                <c:pt idx="45">
                  <c:v>1.1783999999999999</c:v>
                </c:pt>
                <c:pt idx="46">
                  <c:v>1.1754</c:v>
                </c:pt>
                <c:pt idx="47">
                  <c:v>1.1753</c:v>
                </c:pt>
                <c:pt idx="48">
                  <c:v>1.0916999999999999</c:v>
                </c:pt>
                <c:pt idx="49">
                  <c:v>1.0857000000000001</c:v>
                </c:pt>
                <c:pt idx="50">
                  <c:v>1.0889</c:v>
                </c:pt>
                <c:pt idx="51">
                  <c:v>1.0888</c:v>
                </c:pt>
                <c:pt idx="52">
                  <c:v>1.0852999999999999</c:v>
                </c:pt>
                <c:pt idx="53">
                  <c:v>1.0822000000000001</c:v>
                </c:pt>
                <c:pt idx="54">
                  <c:v>1.1671</c:v>
                </c:pt>
                <c:pt idx="55">
                  <c:v>1.1671</c:v>
                </c:pt>
                <c:pt idx="56">
                  <c:v>1.1637</c:v>
                </c:pt>
                <c:pt idx="57">
                  <c:v>1.1637</c:v>
                </c:pt>
                <c:pt idx="58">
                  <c:v>1.1625000000000001</c:v>
                </c:pt>
                <c:pt idx="59">
                  <c:v>1.1621999999999999</c:v>
                </c:pt>
                <c:pt idx="60">
                  <c:v>1.0779000000000001</c:v>
                </c:pt>
                <c:pt idx="61">
                  <c:v>1.0774999999999999</c:v>
                </c:pt>
                <c:pt idx="62">
                  <c:v>1.0773999999999999</c:v>
                </c:pt>
                <c:pt idx="63">
                  <c:v>1.0772999999999999</c:v>
                </c:pt>
                <c:pt idx="64">
                  <c:v>1.0767</c:v>
                </c:pt>
                <c:pt idx="65">
                  <c:v>1.07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E7-4B79-B7F6-C55E3DACC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288800"/>
        <c:axId val="2111286304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5.07</c:v>
                </c:pt>
                <c:pt idx="1">
                  <c:v>5.08</c:v>
                </c:pt>
                <c:pt idx="2">
                  <c:v>5.43</c:v>
                </c:pt>
                <c:pt idx="3">
                  <c:v>5.5</c:v>
                </c:pt>
                <c:pt idx="4">
                  <c:v>5.32</c:v>
                </c:pt>
                <c:pt idx="5">
                  <c:v>5.35</c:v>
                </c:pt>
                <c:pt idx="6">
                  <c:v>8.44</c:v>
                </c:pt>
                <c:pt idx="7">
                  <c:v>8.7100000000000009</c:v>
                </c:pt>
                <c:pt idx="8">
                  <c:v>8.76</c:v>
                </c:pt>
                <c:pt idx="9">
                  <c:v>8.56</c:v>
                </c:pt>
                <c:pt idx="10">
                  <c:v>8.57</c:v>
                </c:pt>
                <c:pt idx="11">
                  <c:v>8.5399999999999991</c:v>
                </c:pt>
                <c:pt idx="12">
                  <c:v>18.149999999999999</c:v>
                </c:pt>
                <c:pt idx="13">
                  <c:v>18.62</c:v>
                </c:pt>
                <c:pt idx="14">
                  <c:v>18.72</c:v>
                </c:pt>
                <c:pt idx="15">
                  <c:v>19.03</c:v>
                </c:pt>
                <c:pt idx="16">
                  <c:v>19.149999999999999</c:v>
                </c:pt>
                <c:pt idx="17">
                  <c:v>19.170000000000002</c:v>
                </c:pt>
                <c:pt idx="18">
                  <c:v>3.49</c:v>
                </c:pt>
                <c:pt idx="19">
                  <c:v>3.72</c:v>
                </c:pt>
                <c:pt idx="20">
                  <c:v>3.71</c:v>
                </c:pt>
                <c:pt idx="21">
                  <c:v>3.71</c:v>
                </c:pt>
                <c:pt idx="22">
                  <c:v>3.99</c:v>
                </c:pt>
                <c:pt idx="23">
                  <c:v>4.01</c:v>
                </c:pt>
                <c:pt idx="24">
                  <c:v>13.09</c:v>
                </c:pt>
                <c:pt idx="25">
                  <c:v>13.34</c:v>
                </c:pt>
                <c:pt idx="26">
                  <c:v>13.39</c:v>
                </c:pt>
                <c:pt idx="27">
                  <c:v>13.46</c:v>
                </c:pt>
                <c:pt idx="28">
                  <c:v>13.79</c:v>
                </c:pt>
                <c:pt idx="29">
                  <c:v>13.92</c:v>
                </c:pt>
                <c:pt idx="30">
                  <c:v>1.45</c:v>
                </c:pt>
                <c:pt idx="31">
                  <c:v>1.54</c:v>
                </c:pt>
                <c:pt idx="32">
                  <c:v>1.51</c:v>
                </c:pt>
                <c:pt idx="33">
                  <c:v>1.52</c:v>
                </c:pt>
                <c:pt idx="34">
                  <c:v>1.52</c:v>
                </c:pt>
                <c:pt idx="35">
                  <c:v>1.59</c:v>
                </c:pt>
                <c:pt idx="36">
                  <c:v>8.84</c:v>
                </c:pt>
                <c:pt idx="37">
                  <c:v>9.32</c:v>
                </c:pt>
                <c:pt idx="38">
                  <c:v>9.58</c:v>
                </c:pt>
                <c:pt idx="39">
                  <c:v>10.16</c:v>
                </c:pt>
                <c:pt idx="40">
                  <c:v>10.24</c:v>
                </c:pt>
                <c:pt idx="41">
                  <c:v>11.86</c:v>
                </c:pt>
                <c:pt idx="42">
                  <c:v>4.71</c:v>
                </c:pt>
                <c:pt idx="43">
                  <c:v>3.12</c:v>
                </c:pt>
                <c:pt idx="44">
                  <c:v>3.33</c:v>
                </c:pt>
                <c:pt idx="45">
                  <c:v>3.19</c:v>
                </c:pt>
                <c:pt idx="46">
                  <c:v>3.38</c:v>
                </c:pt>
                <c:pt idx="47">
                  <c:v>3.47</c:v>
                </c:pt>
                <c:pt idx="48">
                  <c:v>9.5500000000000007</c:v>
                </c:pt>
                <c:pt idx="49">
                  <c:v>10.19</c:v>
                </c:pt>
                <c:pt idx="50">
                  <c:v>9.85</c:v>
                </c:pt>
                <c:pt idx="51">
                  <c:v>9.86</c:v>
                </c:pt>
                <c:pt idx="52">
                  <c:v>10.24</c:v>
                </c:pt>
                <c:pt idx="53">
                  <c:v>10.57</c:v>
                </c:pt>
                <c:pt idx="54">
                  <c:v>3.25</c:v>
                </c:pt>
                <c:pt idx="55">
                  <c:v>3.3</c:v>
                </c:pt>
                <c:pt idx="56">
                  <c:v>3.47</c:v>
                </c:pt>
                <c:pt idx="57">
                  <c:v>3.53</c:v>
                </c:pt>
                <c:pt idx="58">
                  <c:v>3.63</c:v>
                </c:pt>
                <c:pt idx="59">
                  <c:v>3.69</c:v>
                </c:pt>
                <c:pt idx="60">
                  <c:v>12.14</c:v>
                </c:pt>
                <c:pt idx="61">
                  <c:v>12.19</c:v>
                </c:pt>
                <c:pt idx="62">
                  <c:v>12.21</c:v>
                </c:pt>
                <c:pt idx="63">
                  <c:v>12.22</c:v>
                </c:pt>
                <c:pt idx="64">
                  <c:v>12.29</c:v>
                </c:pt>
                <c:pt idx="65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E7-4B79-B7F6-C55E3DACC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039904"/>
        <c:axId val="1132040736"/>
      </c:lineChart>
      <c:dateAx>
        <c:axId val="211128880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86304"/>
        <c:crosses val="autoZero"/>
        <c:auto val="1"/>
        <c:lblOffset val="100"/>
        <c:baseTimeUnit val="months"/>
        <c:majorUnit val="6"/>
      </c:dateAx>
      <c:valAx>
        <c:axId val="211128630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88800"/>
        <c:crosses val="autoZero"/>
        <c:crossBetween val="between"/>
      </c:valAx>
      <c:valAx>
        <c:axId val="113204073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39904"/>
        <c:crosses val="max"/>
        <c:crossBetween val="between"/>
      </c:valAx>
      <c:dateAx>
        <c:axId val="113203990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3204073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0898000000000001</c:v>
                </c:pt>
                <c:pt idx="1">
                  <c:v>1.0895999999999999</c:v>
                </c:pt>
                <c:pt idx="2">
                  <c:v>1.0772999999999999</c:v>
                </c:pt>
                <c:pt idx="3">
                  <c:v>1.0895999999999999</c:v>
                </c:pt>
                <c:pt idx="4">
                  <c:v>1.0891999999999999</c:v>
                </c:pt>
                <c:pt idx="5">
                  <c:v>1.0872999999999999</c:v>
                </c:pt>
                <c:pt idx="6">
                  <c:v>1.1798999999999999</c:v>
                </c:pt>
                <c:pt idx="7">
                  <c:v>1.1798999999999999</c:v>
                </c:pt>
                <c:pt idx="8">
                  <c:v>1.1798999999999999</c:v>
                </c:pt>
                <c:pt idx="9">
                  <c:v>1.1798999999999999</c:v>
                </c:pt>
                <c:pt idx="10">
                  <c:v>1.1798999999999999</c:v>
                </c:pt>
                <c:pt idx="11">
                  <c:v>1.1798999999999999</c:v>
                </c:pt>
                <c:pt idx="12">
                  <c:v>1.1311</c:v>
                </c:pt>
                <c:pt idx="13">
                  <c:v>1.1314</c:v>
                </c:pt>
                <c:pt idx="14">
                  <c:v>1.1315</c:v>
                </c:pt>
                <c:pt idx="15">
                  <c:v>1.1302000000000001</c:v>
                </c:pt>
                <c:pt idx="16">
                  <c:v>1.1211</c:v>
                </c:pt>
                <c:pt idx="17">
                  <c:v>1.121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798999999999999</c:v>
                </c:pt>
                <c:pt idx="24">
                  <c:v>1.1217999999999999</c:v>
                </c:pt>
                <c:pt idx="25">
                  <c:v>1.1216999999999999</c:v>
                </c:pt>
                <c:pt idx="26">
                  <c:v>1.1217999999999999</c:v>
                </c:pt>
                <c:pt idx="27">
                  <c:v>1.1173999999999999</c:v>
                </c:pt>
                <c:pt idx="28">
                  <c:v>1.1173</c:v>
                </c:pt>
                <c:pt idx="29">
                  <c:v>1.1169</c:v>
                </c:pt>
                <c:pt idx="30">
                  <c:v>1.1752</c:v>
                </c:pt>
                <c:pt idx="31">
                  <c:v>1.1746000000000001</c:v>
                </c:pt>
                <c:pt idx="32">
                  <c:v>1.1752</c:v>
                </c:pt>
                <c:pt idx="33">
                  <c:v>1.1749000000000001</c:v>
                </c:pt>
                <c:pt idx="34">
                  <c:v>1.1571</c:v>
                </c:pt>
                <c:pt idx="35">
                  <c:v>1.1720999999999999</c:v>
                </c:pt>
                <c:pt idx="36">
                  <c:v>1.1022000000000001</c:v>
                </c:pt>
                <c:pt idx="37">
                  <c:v>1.1014999999999999</c:v>
                </c:pt>
                <c:pt idx="38">
                  <c:v>1.1009</c:v>
                </c:pt>
                <c:pt idx="39">
                  <c:v>1.1009</c:v>
                </c:pt>
                <c:pt idx="40">
                  <c:v>1.0994999999999999</c:v>
                </c:pt>
                <c:pt idx="41">
                  <c:v>1.0992999999999999</c:v>
                </c:pt>
                <c:pt idx="42">
                  <c:v>1.1707000000000001</c:v>
                </c:pt>
                <c:pt idx="43">
                  <c:v>1.1707000000000001</c:v>
                </c:pt>
                <c:pt idx="44">
                  <c:v>1.1706000000000001</c:v>
                </c:pt>
                <c:pt idx="45">
                  <c:v>1.1707000000000001</c:v>
                </c:pt>
                <c:pt idx="46">
                  <c:v>1.171</c:v>
                </c:pt>
                <c:pt idx="47">
                  <c:v>1.1679999999999999</c:v>
                </c:pt>
                <c:pt idx="48">
                  <c:v>1.0918000000000001</c:v>
                </c:pt>
                <c:pt idx="49">
                  <c:v>1.0920000000000001</c:v>
                </c:pt>
                <c:pt idx="50">
                  <c:v>1.0909</c:v>
                </c:pt>
                <c:pt idx="51">
                  <c:v>1.0906</c:v>
                </c:pt>
                <c:pt idx="52">
                  <c:v>1.0906</c:v>
                </c:pt>
                <c:pt idx="53">
                  <c:v>1.0903</c:v>
                </c:pt>
                <c:pt idx="54">
                  <c:v>1.1767000000000001</c:v>
                </c:pt>
                <c:pt idx="55">
                  <c:v>1.1705000000000001</c:v>
                </c:pt>
                <c:pt idx="56">
                  <c:v>1.1773</c:v>
                </c:pt>
                <c:pt idx="57">
                  <c:v>1.1778</c:v>
                </c:pt>
                <c:pt idx="58">
                  <c:v>1.1775</c:v>
                </c:pt>
                <c:pt idx="59">
                  <c:v>1.1763999999999999</c:v>
                </c:pt>
                <c:pt idx="60">
                  <c:v>1.0928</c:v>
                </c:pt>
                <c:pt idx="61">
                  <c:v>1.0903</c:v>
                </c:pt>
                <c:pt idx="62">
                  <c:v>1.091</c:v>
                </c:pt>
                <c:pt idx="63">
                  <c:v>1.0922000000000001</c:v>
                </c:pt>
                <c:pt idx="64">
                  <c:v>1.0855999999999999</c:v>
                </c:pt>
                <c:pt idx="65">
                  <c:v>1.09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1B-4D36-8091-55404F1AB5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292960"/>
        <c:axId val="2111287136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>
                  <c:v>43132</c:v>
                </c:pt>
                <c:pt idx="45">
                  <c:v>43101</c:v>
                </c:pt>
                <c:pt idx="46">
                  <c:v>43070</c:v>
                </c:pt>
                <c:pt idx="47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9.2799999999999994</c:v>
                </c:pt>
                <c:pt idx="1">
                  <c:v>9.3000000000000007</c:v>
                </c:pt>
                <c:pt idx="2">
                  <c:v>10.56</c:v>
                </c:pt>
                <c:pt idx="3">
                  <c:v>9.2899999999999991</c:v>
                </c:pt>
                <c:pt idx="4">
                  <c:v>9.34</c:v>
                </c:pt>
                <c:pt idx="5">
                  <c:v>9.5299999999999994</c:v>
                </c:pt>
                <c:pt idx="6">
                  <c:v>0.89</c:v>
                </c:pt>
                <c:pt idx="7">
                  <c:v>0.89</c:v>
                </c:pt>
                <c:pt idx="8">
                  <c:v>0.89</c:v>
                </c:pt>
                <c:pt idx="9">
                  <c:v>0.06</c:v>
                </c:pt>
                <c:pt idx="10">
                  <c:v>0.1</c:v>
                </c:pt>
                <c:pt idx="11">
                  <c:v>0.1</c:v>
                </c:pt>
                <c:pt idx="12">
                  <c:v>5.21</c:v>
                </c:pt>
                <c:pt idx="13">
                  <c:v>5.18</c:v>
                </c:pt>
                <c:pt idx="14">
                  <c:v>5.17</c:v>
                </c:pt>
                <c:pt idx="15">
                  <c:v>5.32</c:v>
                </c:pt>
                <c:pt idx="16">
                  <c:v>6.28</c:v>
                </c:pt>
                <c:pt idx="17">
                  <c:v>6.3</c:v>
                </c:pt>
                <c:pt idx="18">
                  <c:v>0.1</c:v>
                </c:pt>
                <c:pt idx="19">
                  <c:v>0.01</c:v>
                </c:pt>
                <c:pt idx="20">
                  <c:v>0.01</c:v>
                </c:pt>
                <c:pt idx="21">
                  <c:v>0.09</c:v>
                </c:pt>
                <c:pt idx="22">
                  <c:v>0.03</c:v>
                </c:pt>
                <c:pt idx="23">
                  <c:v>0.1</c:v>
                </c:pt>
                <c:pt idx="24">
                  <c:v>5.52</c:v>
                </c:pt>
                <c:pt idx="25">
                  <c:v>5.53</c:v>
                </c:pt>
                <c:pt idx="26">
                  <c:v>5.51</c:v>
                </c:pt>
                <c:pt idx="27">
                  <c:v>5.94</c:v>
                </c:pt>
                <c:pt idx="28">
                  <c:v>5.94</c:v>
                </c:pt>
                <c:pt idx="29">
                  <c:v>5.98</c:v>
                </c:pt>
                <c:pt idx="30">
                  <c:v>0.41</c:v>
                </c:pt>
                <c:pt idx="31">
                  <c:v>1.0900000000000001</c:v>
                </c:pt>
                <c:pt idx="32">
                  <c:v>0.84</c:v>
                </c:pt>
                <c:pt idx="33">
                  <c:v>0.43</c:v>
                </c:pt>
                <c:pt idx="34">
                  <c:v>1.95</c:v>
                </c:pt>
                <c:pt idx="35">
                  <c:v>0.67</c:v>
                </c:pt>
                <c:pt idx="36">
                  <c:v>6.57</c:v>
                </c:pt>
                <c:pt idx="37">
                  <c:v>6.63</c:v>
                </c:pt>
                <c:pt idx="38">
                  <c:v>6.68</c:v>
                </c:pt>
                <c:pt idx="39">
                  <c:v>6.68</c:v>
                </c:pt>
                <c:pt idx="40">
                  <c:v>6.8</c:v>
                </c:pt>
                <c:pt idx="41">
                  <c:v>6.81</c:v>
                </c:pt>
                <c:pt idx="42">
                  <c:v>0.7</c:v>
                </c:pt>
                <c:pt idx="43">
                  <c:v>0.7</c:v>
                </c:pt>
                <c:pt idx="44">
                  <c:v>0.71</c:v>
                </c:pt>
                <c:pt idx="45">
                  <c:v>0.7</c:v>
                </c:pt>
                <c:pt idx="46">
                  <c:v>0.68</c:v>
                </c:pt>
                <c:pt idx="47">
                  <c:v>0.9</c:v>
                </c:pt>
                <c:pt idx="48">
                  <c:v>6.6</c:v>
                </c:pt>
                <c:pt idx="49">
                  <c:v>6.59</c:v>
                </c:pt>
                <c:pt idx="50">
                  <c:v>6.67</c:v>
                </c:pt>
                <c:pt idx="51">
                  <c:v>6.69</c:v>
                </c:pt>
                <c:pt idx="52">
                  <c:v>6.69</c:v>
                </c:pt>
                <c:pt idx="53">
                  <c:v>6.71</c:v>
                </c:pt>
                <c:pt idx="54">
                  <c:v>0.35</c:v>
                </c:pt>
                <c:pt idx="55">
                  <c:v>0.71</c:v>
                </c:pt>
                <c:pt idx="56">
                  <c:v>0.54</c:v>
                </c:pt>
                <c:pt idx="57">
                  <c:v>0.32</c:v>
                </c:pt>
                <c:pt idx="58">
                  <c:v>0.55000000000000004</c:v>
                </c:pt>
                <c:pt idx="59">
                  <c:v>0.35</c:v>
                </c:pt>
                <c:pt idx="60">
                  <c:v>4.34</c:v>
                </c:pt>
                <c:pt idx="61">
                  <c:v>4.46</c:v>
                </c:pt>
                <c:pt idx="62">
                  <c:v>4.42</c:v>
                </c:pt>
                <c:pt idx="63">
                  <c:v>4.37</c:v>
                </c:pt>
                <c:pt idx="64">
                  <c:v>4.8899999999999997</c:v>
                </c:pt>
                <c:pt idx="65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1B-4D36-8091-55404F1AB5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042816"/>
        <c:axId val="1132047392"/>
      </c:lineChart>
      <c:dateAx>
        <c:axId val="21112929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87136"/>
        <c:crosses val="autoZero"/>
        <c:auto val="1"/>
        <c:lblOffset val="100"/>
        <c:baseTimeUnit val="months"/>
        <c:majorUnit val="6"/>
      </c:dateAx>
      <c:valAx>
        <c:axId val="211128713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11292960"/>
        <c:crosses val="autoZero"/>
        <c:crossBetween val="between"/>
      </c:valAx>
      <c:valAx>
        <c:axId val="113204739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42816"/>
        <c:crosses val="max"/>
        <c:crossBetween val="between"/>
      </c:valAx>
      <c:dateAx>
        <c:axId val="113204281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32047392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603.5</c:v>
                </c:pt>
                <c:pt idx="1">
                  <c:v>35603.5</c:v>
                </c:pt>
                <c:pt idx="2">
                  <c:v>35603.5</c:v>
                </c:pt>
                <c:pt idx="3">
                  <c:v>35603.5</c:v>
                </c:pt>
                <c:pt idx="4">
                  <c:v>35603.5</c:v>
                </c:pt>
                <c:pt idx="5">
                  <c:v>35603.5</c:v>
                </c:pt>
                <c:pt idx="6">
                  <c:v>35861.800000000003</c:v>
                </c:pt>
                <c:pt idx="7">
                  <c:v>35861.800000000003</c:v>
                </c:pt>
                <c:pt idx="8">
                  <c:v>35861.800000000003</c:v>
                </c:pt>
                <c:pt idx="9">
                  <c:v>35861.800000000003</c:v>
                </c:pt>
                <c:pt idx="10">
                  <c:v>35861.800000000003</c:v>
                </c:pt>
                <c:pt idx="11">
                  <c:v>35861.800000000003</c:v>
                </c:pt>
                <c:pt idx="12">
                  <c:v>35212.9</c:v>
                </c:pt>
                <c:pt idx="13">
                  <c:v>35212.9</c:v>
                </c:pt>
                <c:pt idx="14">
                  <c:v>35212.9</c:v>
                </c:pt>
                <c:pt idx="15">
                  <c:v>35212.9</c:v>
                </c:pt>
                <c:pt idx="16">
                  <c:v>35212.9</c:v>
                </c:pt>
                <c:pt idx="17">
                  <c:v>35212.9</c:v>
                </c:pt>
                <c:pt idx="18">
                  <c:v>34857.300000000003</c:v>
                </c:pt>
                <c:pt idx="19">
                  <c:v>34857.300000000003</c:v>
                </c:pt>
                <c:pt idx="20">
                  <c:v>34857.300000000003</c:v>
                </c:pt>
                <c:pt idx="21">
                  <c:v>34857.300000000003</c:v>
                </c:pt>
                <c:pt idx="22">
                  <c:v>34857.300000000003</c:v>
                </c:pt>
                <c:pt idx="23">
                  <c:v>34857.300000000003</c:v>
                </c:pt>
                <c:pt idx="24">
                  <c:v>34558</c:v>
                </c:pt>
                <c:pt idx="25">
                  <c:v>34558</c:v>
                </c:pt>
                <c:pt idx="26">
                  <c:v>34558</c:v>
                </c:pt>
                <c:pt idx="27">
                  <c:v>34558</c:v>
                </c:pt>
                <c:pt idx="28">
                  <c:v>34558</c:v>
                </c:pt>
                <c:pt idx="29">
                  <c:v>34558</c:v>
                </c:pt>
                <c:pt idx="30">
                  <c:v>35946.699999999997</c:v>
                </c:pt>
                <c:pt idx="31">
                  <c:v>35946.699999999997</c:v>
                </c:pt>
                <c:pt idx="32">
                  <c:v>35946.699999999997</c:v>
                </c:pt>
                <c:pt idx="33">
                  <c:v>35946.699999999997</c:v>
                </c:pt>
                <c:pt idx="34">
                  <c:v>35946.699999999997</c:v>
                </c:pt>
                <c:pt idx="35">
                  <c:v>35946.699999999997</c:v>
                </c:pt>
                <c:pt idx="36">
                  <c:v>35561.699999999997</c:v>
                </c:pt>
                <c:pt idx="37">
                  <c:v>35561.699999999997</c:v>
                </c:pt>
                <c:pt idx="38">
                  <c:v>35561.699999999997</c:v>
                </c:pt>
                <c:pt idx="39">
                  <c:v>35561.699999999997</c:v>
                </c:pt>
                <c:pt idx="40">
                  <c:v>35561.699999999997</c:v>
                </c:pt>
                <c:pt idx="41">
                  <c:v>35561.699999999997</c:v>
                </c:pt>
                <c:pt idx="42">
                  <c:v>35849.5</c:v>
                </c:pt>
                <c:pt idx="43">
                  <c:v>35849.5</c:v>
                </c:pt>
                <c:pt idx="44">
                  <c:v>35849.5</c:v>
                </c:pt>
                <c:pt idx="45">
                  <c:v>35849.5</c:v>
                </c:pt>
                <c:pt idx="46">
                  <c:v>35849.5</c:v>
                </c:pt>
                <c:pt idx="47">
                  <c:v>35849.5</c:v>
                </c:pt>
                <c:pt idx="48">
                  <c:v>35512.800000000003</c:v>
                </c:pt>
                <c:pt idx="49">
                  <c:v>35512.800000000003</c:v>
                </c:pt>
                <c:pt idx="50">
                  <c:v>35512.800000000003</c:v>
                </c:pt>
                <c:pt idx="51">
                  <c:v>35512.800000000003</c:v>
                </c:pt>
                <c:pt idx="52">
                  <c:v>35512.800000000003</c:v>
                </c:pt>
                <c:pt idx="53">
                  <c:v>35512.800000000003</c:v>
                </c:pt>
                <c:pt idx="54">
                  <c:v>36354.800000000003</c:v>
                </c:pt>
                <c:pt idx="55">
                  <c:v>36354.800000000003</c:v>
                </c:pt>
                <c:pt idx="56">
                  <c:v>36354.800000000003</c:v>
                </c:pt>
                <c:pt idx="57">
                  <c:v>36354.800000000003</c:v>
                </c:pt>
                <c:pt idx="58">
                  <c:v>36354.800000000003</c:v>
                </c:pt>
                <c:pt idx="59">
                  <c:v>36354.800000000003</c:v>
                </c:pt>
                <c:pt idx="60">
                  <c:v>35429.800000000003</c:v>
                </c:pt>
                <c:pt idx="61">
                  <c:v>35429.800000000003</c:v>
                </c:pt>
                <c:pt idx="62">
                  <c:v>35429.800000000003</c:v>
                </c:pt>
                <c:pt idx="63">
                  <c:v>35429.800000000003</c:v>
                </c:pt>
                <c:pt idx="64">
                  <c:v>35429.800000000003</c:v>
                </c:pt>
                <c:pt idx="65">
                  <c:v>3542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D5-4FDC-B413-028A7D467DCB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2171.0999999999985</c:v>
                </c:pt>
                <c:pt idx="1">
                  <c:v>1951.5</c:v>
                </c:pt>
                <c:pt idx="2">
                  <c:v>1562.1999999999971</c:v>
                </c:pt>
                <c:pt idx="3">
                  <c:v>1527.9000000000015</c:v>
                </c:pt>
                <c:pt idx="4">
                  <c:v>1618.8000000000029</c:v>
                </c:pt>
                <c:pt idx="5">
                  <c:v>1600.5999999999985</c:v>
                </c:pt>
                <c:pt idx="6">
                  <c:v>3977.0999999999985</c:v>
                </c:pt>
                <c:pt idx="7">
                  <c:v>3977.0999999999913</c:v>
                </c:pt>
                <c:pt idx="8">
                  <c:v>3977.0999999999985</c:v>
                </c:pt>
                <c:pt idx="9">
                  <c:v>4280.5</c:v>
                </c:pt>
                <c:pt idx="10">
                  <c:v>4266.6999999999898</c:v>
                </c:pt>
                <c:pt idx="11">
                  <c:v>4266.6999999999971</c:v>
                </c:pt>
                <c:pt idx="12">
                  <c:v>3487.0999999999913</c:v>
                </c:pt>
                <c:pt idx="13">
                  <c:v>3212.7999999999956</c:v>
                </c:pt>
                <c:pt idx="14">
                  <c:v>3362.9000000000087</c:v>
                </c:pt>
                <c:pt idx="15">
                  <c:v>3247.3000000000029</c:v>
                </c:pt>
                <c:pt idx="16">
                  <c:v>3006.7999999999956</c:v>
                </c:pt>
                <c:pt idx="17">
                  <c:v>3077.8999999999942</c:v>
                </c:pt>
                <c:pt idx="18">
                  <c:v>4143.6999999999971</c:v>
                </c:pt>
                <c:pt idx="19">
                  <c:v>4178.9419999999882</c:v>
                </c:pt>
                <c:pt idx="20">
                  <c:v>4178.9000000000015</c:v>
                </c:pt>
                <c:pt idx="21">
                  <c:v>4145.8000000000029</c:v>
                </c:pt>
                <c:pt idx="22">
                  <c:v>4171.0999999999985</c:v>
                </c:pt>
                <c:pt idx="23">
                  <c:v>4143.6999999999898</c:v>
                </c:pt>
                <c:pt idx="24">
                  <c:v>3859.4999999999854</c:v>
                </c:pt>
                <c:pt idx="25">
                  <c:v>3627.6000000000058</c:v>
                </c:pt>
                <c:pt idx="26">
                  <c:v>3623.6999999999898</c:v>
                </c:pt>
                <c:pt idx="27">
                  <c:v>3613.7000000000116</c:v>
                </c:pt>
                <c:pt idx="28">
                  <c:v>3454.1000000000058</c:v>
                </c:pt>
                <c:pt idx="29">
                  <c:v>3706.6999999999971</c:v>
                </c:pt>
                <c:pt idx="30">
                  <c:v>4210.2999999999956</c:v>
                </c:pt>
                <c:pt idx="31">
                  <c:v>3882.0999999999985</c:v>
                </c:pt>
                <c:pt idx="32">
                  <c:v>3979.9</c:v>
                </c:pt>
                <c:pt idx="33">
                  <c:v>4261.8999999999996</c:v>
                </c:pt>
                <c:pt idx="34">
                  <c:v>4273.8</c:v>
                </c:pt>
                <c:pt idx="35">
                  <c:v>4273.8000000000029</c:v>
                </c:pt>
                <c:pt idx="36">
                  <c:v>3287.4</c:v>
                </c:pt>
                <c:pt idx="37">
                  <c:v>3152.9</c:v>
                </c:pt>
                <c:pt idx="38">
                  <c:v>2760.5</c:v>
                </c:pt>
                <c:pt idx="39">
                  <c:v>2625.9000000000015</c:v>
                </c:pt>
                <c:pt idx="40">
                  <c:v>2582.7000000000044</c:v>
                </c:pt>
                <c:pt idx="41">
                  <c:v>3219.1</c:v>
                </c:pt>
                <c:pt idx="42">
                  <c:v>4193.5</c:v>
                </c:pt>
                <c:pt idx="43">
                  <c:v>4236.7999999999956</c:v>
                </c:pt>
                <c:pt idx="44">
                  <c:v>4215.1999999999971</c:v>
                </c:pt>
                <c:pt idx="45">
                  <c:v>4109.8</c:v>
                </c:pt>
                <c:pt idx="46">
                  <c:v>4193.5</c:v>
                </c:pt>
                <c:pt idx="47">
                  <c:v>4193.5</c:v>
                </c:pt>
                <c:pt idx="48">
                  <c:v>3476.9</c:v>
                </c:pt>
                <c:pt idx="49">
                  <c:v>3332.7</c:v>
                </c:pt>
                <c:pt idx="50">
                  <c:v>3331.5</c:v>
                </c:pt>
                <c:pt idx="51">
                  <c:v>3299</c:v>
                </c:pt>
                <c:pt idx="52">
                  <c:v>2604.4</c:v>
                </c:pt>
                <c:pt idx="53">
                  <c:v>3529.2</c:v>
                </c:pt>
                <c:pt idx="54">
                  <c:v>4209.1000000000004</c:v>
                </c:pt>
                <c:pt idx="55">
                  <c:v>4049.2</c:v>
                </c:pt>
                <c:pt idx="56">
                  <c:v>4125.8</c:v>
                </c:pt>
                <c:pt idx="57">
                  <c:v>4223.8</c:v>
                </c:pt>
                <c:pt idx="58">
                  <c:v>4123.1000000000004</c:v>
                </c:pt>
                <c:pt idx="59">
                  <c:v>4208.8</c:v>
                </c:pt>
                <c:pt idx="60">
                  <c:v>2952.9000000000005</c:v>
                </c:pt>
                <c:pt idx="61">
                  <c:v>2869.9999999999991</c:v>
                </c:pt>
                <c:pt idx="62">
                  <c:v>2736.0000000000005</c:v>
                </c:pt>
                <c:pt idx="63">
                  <c:v>2471.400000000001</c:v>
                </c:pt>
                <c:pt idx="64">
                  <c:v>2214.7000000000003</c:v>
                </c:pt>
                <c:pt idx="65">
                  <c:v>2057.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D5-4FDC-B413-028A7D467DCB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144.30000000000001</c:v>
                </c:pt>
                <c:pt idx="1">
                  <c:v>251</c:v>
                </c:pt>
                <c:pt idx="2">
                  <c:v>122.6</c:v>
                </c:pt>
                <c:pt idx="3">
                  <c:v>70.400000000000006</c:v>
                </c:pt>
                <c:pt idx="4">
                  <c:v>0</c:v>
                </c:pt>
                <c:pt idx="5">
                  <c:v>0</c:v>
                </c:pt>
                <c:pt idx="6">
                  <c:v>1046.5</c:v>
                </c:pt>
                <c:pt idx="7">
                  <c:v>932.1</c:v>
                </c:pt>
                <c:pt idx="8">
                  <c:v>270.3</c:v>
                </c:pt>
                <c:pt idx="9">
                  <c:v>23.3</c:v>
                </c:pt>
                <c:pt idx="10">
                  <c:v>42.3</c:v>
                </c:pt>
                <c:pt idx="11">
                  <c:v>9.6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28.256</c:v>
                </c:pt>
                <c:pt idx="19">
                  <c:v>504.75799999999998</c:v>
                </c:pt>
                <c:pt idx="20">
                  <c:v>422.3</c:v>
                </c:pt>
                <c:pt idx="21">
                  <c:v>256.7</c:v>
                </c:pt>
                <c:pt idx="22">
                  <c:v>475.2</c:v>
                </c:pt>
                <c:pt idx="23">
                  <c:v>106.4</c:v>
                </c:pt>
                <c:pt idx="24">
                  <c:v>311</c:v>
                </c:pt>
                <c:pt idx="25">
                  <c:v>201.6</c:v>
                </c:pt>
                <c:pt idx="26">
                  <c:v>98</c:v>
                </c:pt>
                <c:pt idx="27">
                  <c:v>234.1</c:v>
                </c:pt>
                <c:pt idx="28">
                  <c:v>0</c:v>
                </c:pt>
                <c:pt idx="29">
                  <c:v>200.8</c:v>
                </c:pt>
                <c:pt idx="30">
                  <c:v>556.70000000000005</c:v>
                </c:pt>
                <c:pt idx="31">
                  <c:v>520.5</c:v>
                </c:pt>
                <c:pt idx="32">
                  <c:v>215.5</c:v>
                </c:pt>
                <c:pt idx="33">
                  <c:v>98.2</c:v>
                </c:pt>
                <c:pt idx="34">
                  <c:v>212.2</c:v>
                </c:pt>
                <c:pt idx="35">
                  <c:v>550.5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69.2</c:v>
                </c:pt>
                <c:pt idx="43">
                  <c:v>81.099999999999994</c:v>
                </c:pt>
                <c:pt idx="44">
                  <c:v>69</c:v>
                </c:pt>
                <c:pt idx="45">
                  <c:v>466.5</c:v>
                </c:pt>
                <c:pt idx="46">
                  <c:v>452.8</c:v>
                </c:pt>
                <c:pt idx="47">
                  <c:v>520.20000000000005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224.6</c:v>
                </c:pt>
                <c:pt idx="55">
                  <c:v>180.8</c:v>
                </c:pt>
                <c:pt idx="56">
                  <c:v>75.900000000000006</c:v>
                </c:pt>
                <c:pt idx="57">
                  <c:v>221.9</c:v>
                </c:pt>
                <c:pt idx="58">
                  <c:v>251.8</c:v>
                </c:pt>
                <c:pt idx="59">
                  <c:v>408.8</c:v>
                </c:pt>
                <c:pt idx="60">
                  <c:v>0.1</c:v>
                </c:pt>
                <c:pt idx="61">
                  <c:v>0</c:v>
                </c:pt>
                <c:pt idx="62">
                  <c:v>0.8</c:v>
                </c:pt>
                <c:pt idx="63">
                  <c:v>2.2999999999999998</c:v>
                </c:pt>
                <c:pt idx="64">
                  <c:v>2.2999999999999998</c:v>
                </c:pt>
                <c:pt idx="6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D5-4FDC-B413-028A7D467DCB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470</c:v>
                </c:pt>
                <c:pt idx="1">
                  <c:v>44440</c:v>
                </c:pt>
                <c:pt idx="2">
                  <c:v>44409</c:v>
                </c:pt>
                <c:pt idx="3">
                  <c:v>44378</c:v>
                </c:pt>
                <c:pt idx="4">
                  <c:v>44348</c:v>
                </c:pt>
                <c:pt idx="5">
                  <c:v>44317</c:v>
                </c:pt>
                <c:pt idx="6">
                  <c:v>44287</c:v>
                </c:pt>
                <c:pt idx="7">
                  <c:v>44256</c:v>
                </c:pt>
                <c:pt idx="8">
                  <c:v>44228</c:v>
                </c:pt>
                <c:pt idx="9">
                  <c:v>44197</c:v>
                </c:pt>
                <c:pt idx="10">
                  <c:v>44166</c:v>
                </c:pt>
                <c:pt idx="11">
                  <c:v>44136</c:v>
                </c:pt>
                <c:pt idx="12">
                  <c:v>44105</c:v>
                </c:pt>
                <c:pt idx="13">
                  <c:v>44075</c:v>
                </c:pt>
                <c:pt idx="14">
                  <c:v>44044</c:v>
                </c:pt>
                <c:pt idx="15">
                  <c:v>44013</c:v>
                </c:pt>
                <c:pt idx="16">
                  <c:v>43983</c:v>
                </c:pt>
                <c:pt idx="17">
                  <c:v>43952</c:v>
                </c:pt>
                <c:pt idx="18">
                  <c:v>43922</c:v>
                </c:pt>
                <c:pt idx="19">
                  <c:v>43891</c:v>
                </c:pt>
                <c:pt idx="20">
                  <c:v>43862</c:v>
                </c:pt>
                <c:pt idx="21">
                  <c:v>43831</c:v>
                </c:pt>
                <c:pt idx="22">
                  <c:v>43800</c:v>
                </c:pt>
                <c:pt idx="23">
                  <c:v>43770</c:v>
                </c:pt>
                <c:pt idx="24">
                  <c:v>43739</c:v>
                </c:pt>
                <c:pt idx="25">
                  <c:v>43709</c:v>
                </c:pt>
                <c:pt idx="26">
                  <c:v>43678</c:v>
                </c:pt>
                <c:pt idx="27">
                  <c:v>43647</c:v>
                </c:pt>
                <c:pt idx="28">
                  <c:v>43617</c:v>
                </c:pt>
                <c:pt idx="29">
                  <c:v>43586</c:v>
                </c:pt>
                <c:pt idx="30">
                  <c:v>43556</c:v>
                </c:pt>
                <c:pt idx="31">
                  <c:v>43525</c:v>
                </c:pt>
                <c:pt idx="32">
                  <c:v>43497</c:v>
                </c:pt>
                <c:pt idx="33">
                  <c:v>43466</c:v>
                </c:pt>
                <c:pt idx="34">
                  <c:v>43435</c:v>
                </c:pt>
                <c:pt idx="35">
                  <c:v>43405</c:v>
                </c:pt>
                <c:pt idx="36">
                  <c:v>43374</c:v>
                </c:pt>
                <c:pt idx="37">
                  <c:v>43344</c:v>
                </c:pt>
                <c:pt idx="38">
                  <c:v>43313</c:v>
                </c:pt>
                <c:pt idx="39">
                  <c:v>43282</c:v>
                </c:pt>
                <c:pt idx="40">
                  <c:v>43252</c:v>
                </c:pt>
                <c:pt idx="41">
                  <c:v>43221</c:v>
                </c:pt>
                <c:pt idx="42">
                  <c:v>43191</c:v>
                </c:pt>
                <c:pt idx="43">
                  <c:v>43160</c:v>
                </c:pt>
                <c:pt idx="44" formatCode="[$-409]mmm\-yy;@">
                  <c:v>43132</c:v>
                </c:pt>
                <c:pt idx="45" formatCode="[$-409]mmm\-yy;@">
                  <c:v>43101</c:v>
                </c:pt>
                <c:pt idx="46" formatCode="[$-409]mmm\-yy;@">
                  <c:v>43070</c:v>
                </c:pt>
                <c:pt idx="47" formatCode="[$-409]mmm\-yy;@">
                  <c:v>43040</c:v>
                </c:pt>
                <c:pt idx="48" formatCode="[$-409]mmm\-yy;@">
                  <c:v>43009</c:v>
                </c:pt>
                <c:pt idx="49" formatCode="[$-409]mmm\-yy;@">
                  <c:v>42979</c:v>
                </c:pt>
                <c:pt idx="50" formatCode="[$-409]mmm\-yy;@">
                  <c:v>42948</c:v>
                </c:pt>
                <c:pt idx="51" formatCode="[$-409]mmm\-yy;@">
                  <c:v>42917</c:v>
                </c:pt>
                <c:pt idx="52" formatCode="[$-409]mmm\-yy;@">
                  <c:v>42887</c:v>
                </c:pt>
                <c:pt idx="53" formatCode="[$-409]mmm\-yy;@">
                  <c:v>42856</c:v>
                </c:pt>
                <c:pt idx="54" formatCode="[$-409]mmm\-yy;@">
                  <c:v>42826</c:v>
                </c:pt>
                <c:pt idx="55" formatCode="[$-409]mmm\-yy;@">
                  <c:v>42795</c:v>
                </c:pt>
                <c:pt idx="56" formatCode="[$-409]mmm\-yy;@">
                  <c:v>42767</c:v>
                </c:pt>
                <c:pt idx="57" formatCode="[$-409]mmm\-yy;@">
                  <c:v>42736</c:v>
                </c:pt>
                <c:pt idx="58" formatCode="[$-409]mmm\-yy;@">
                  <c:v>42705</c:v>
                </c:pt>
                <c:pt idx="59" formatCode="[$-409]mmm\-yy;@">
                  <c:v>42675</c:v>
                </c:pt>
                <c:pt idx="60" formatCode="[$-409]mmm\-yy;@">
                  <c:v>42644</c:v>
                </c:pt>
                <c:pt idx="61" formatCode="[$-409]mmm\-yy;@">
                  <c:v>42614</c:v>
                </c:pt>
                <c:pt idx="62" formatCode="[$-409]mmm\-yy;@">
                  <c:v>42583</c:v>
                </c:pt>
                <c:pt idx="63" formatCode="[$-409]mmm\-yy;@">
                  <c:v>42552</c:v>
                </c:pt>
                <c:pt idx="64" formatCode="[$-409]mmm\-yy;@">
                  <c:v>42522</c:v>
                </c:pt>
                <c:pt idx="65" formatCode="[$-409]mmm\-yy;@">
                  <c:v>4249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22.4</c:v>
                </c:pt>
                <c:pt idx="1">
                  <c:v>171.5</c:v>
                </c:pt>
                <c:pt idx="2">
                  <c:v>134.9</c:v>
                </c:pt>
                <c:pt idx="3">
                  <c:v>132.19999999999999</c:v>
                </c:pt>
                <c:pt idx="4">
                  <c:v>136.1</c:v>
                </c:pt>
                <c:pt idx="5">
                  <c:v>54.4</c:v>
                </c:pt>
                <c:pt idx="6">
                  <c:v>92.5</c:v>
                </c:pt>
                <c:pt idx="7">
                  <c:v>117.79999999999998</c:v>
                </c:pt>
                <c:pt idx="8">
                  <c:v>96.8</c:v>
                </c:pt>
                <c:pt idx="9">
                  <c:v>103.80000000000001</c:v>
                </c:pt>
                <c:pt idx="10">
                  <c:v>202.4</c:v>
                </c:pt>
                <c:pt idx="11">
                  <c:v>84.7</c:v>
                </c:pt>
                <c:pt idx="12">
                  <c:v>203.6</c:v>
                </c:pt>
                <c:pt idx="13">
                  <c:v>88.7</c:v>
                </c:pt>
                <c:pt idx="14">
                  <c:v>73.300000000000011</c:v>
                </c:pt>
                <c:pt idx="15">
                  <c:v>75</c:v>
                </c:pt>
                <c:pt idx="16">
                  <c:v>94.5</c:v>
                </c:pt>
                <c:pt idx="17">
                  <c:v>1091.4000000000001</c:v>
                </c:pt>
                <c:pt idx="18">
                  <c:v>163.89999999999998</c:v>
                </c:pt>
                <c:pt idx="19">
                  <c:v>76.2</c:v>
                </c:pt>
                <c:pt idx="20">
                  <c:v>89.800000000000011</c:v>
                </c:pt>
                <c:pt idx="21">
                  <c:v>275.39999999999998</c:v>
                </c:pt>
                <c:pt idx="22">
                  <c:v>85.899999999999991</c:v>
                </c:pt>
                <c:pt idx="23">
                  <c:v>156.6</c:v>
                </c:pt>
                <c:pt idx="24">
                  <c:v>55.900000000000006</c:v>
                </c:pt>
                <c:pt idx="25">
                  <c:v>63.4</c:v>
                </c:pt>
                <c:pt idx="26">
                  <c:v>122.8</c:v>
                </c:pt>
                <c:pt idx="27">
                  <c:v>54.6</c:v>
                </c:pt>
                <c:pt idx="28">
                  <c:v>69.7</c:v>
                </c:pt>
                <c:pt idx="29">
                  <c:v>73.400000000000006</c:v>
                </c:pt>
                <c:pt idx="30">
                  <c:v>112.89999999999999</c:v>
                </c:pt>
                <c:pt idx="31">
                  <c:v>54.899999999999991</c:v>
                </c:pt>
                <c:pt idx="32">
                  <c:v>135.30000000000001</c:v>
                </c:pt>
                <c:pt idx="33">
                  <c:v>116.8</c:v>
                </c:pt>
                <c:pt idx="34">
                  <c:v>191.6</c:v>
                </c:pt>
                <c:pt idx="35">
                  <c:v>67.199999999999989</c:v>
                </c:pt>
                <c:pt idx="36">
                  <c:v>156.5</c:v>
                </c:pt>
                <c:pt idx="37">
                  <c:v>128.1</c:v>
                </c:pt>
                <c:pt idx="38">
                  <c:v>182.2</c:v>
                </c:pt>
                <c:pt idx="39">
                  <c:v>74.599999999999994</c:v>
                </c:pt>
                <c:pt idx="40">
                  <c:v>112.9</c:v>
                </c:pt>
                <c:pt idx="41">
                  <c:v>42.4</c:v>
                </c:pt>
                <c:pt idx="42">
                  <c:v>158.69999999999999</c:v>
                </c:pt>
                <c:pt idx="43">
                  <c:v>124.39999999999999</c:v>
                </c:pt>
                <c:pt idx="44">
                  <c:v>172.9</c:v>
                </c:pt>
                <c:pt idx="45">
                  <c:v>125.19999999999999</c:v>
                </c:pt>
                <c:pt idx="46">
                  <c:v>116.80000000000001</c:v>
                </c:pt>
                <c:pt idx="47">
                  <c:v>138.6</c:v>
                </c:pt>
                <c:pt idx="48">
                  <c:v>44.4</c:v>
                </c:pt>
                <c:pt idx="49">
                  <c:v>105.6</c:v>
                </c:pt>
                <c:pt idx="50">
                  <c:v>95.7</c:v>
                </c:pt>
                <c:pt idx="51">
                  <c:v>37.70000000000001</c:v>
                </c:pt>
                <c:pt idx="52">
                  <c:v>120.89999999999999</c:v>
                </c:pt>
                <c:pt idx="53">
                  <c:v>106.39999999999999</c:v>
                </c:pt>
                <c:pt idx="54">
                  <c:v>222.40000000000003</c:v>
                </c:pt>
                <c:pt idx="55">
                  <c:v>171.60000000000002</c:v>
                </c:pt>
                <c:pt idx="56">
                  <c:v>128.39999999999998</c:v>
                </c:pt>
                <c:pt idx="57">
                  <c:v>177.8</c:v>
                </c:pt>
                <c:pt idx="58">
                  <c:v>114.69999999999999</c:v>
                </c:pt>
                <c:pt idx="59">
                  <c:v>141.9</c:v>
                </c:pt>
                <c:pt idx="60">
                  <c:v>120.2</c:v>
                </c:pt>
                <c:pt idx="61">
                  <c:v>105.30000000000001</c:v>
                </c:pt>
                <c:pt idx="62">
                  <c:v>66.100000000000009</c:v>
                </c:pt>
                <c:pt idx="63">
                  <c:v>36.700000000000003</c:v>
                </c:pt>
                <c:pt idx="64">
                  <c:v>81</c:v>
                </c:pt>
                <c:pt idx="65">
                  <c:v>7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D5-4FDC-B413-028A7D467D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2048224"/>
        <c:axId val="1132049888"/>
      </c:areaChart>
      <c:dateAx>
        <c:axId val="113204822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49888"/>
        <c:crosses val="autoZero"/>
        <c:auto val="1"/>
        <c:lblOffset val="100"/>
        <c:baseTimeUnit val="months"/>
        <c:majorUnit val="6"/>
      </c:dateAx>
      <c:valAx>
        <c:axId val="113204988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204822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6BAAD19-C800-4D5C-BDD2-CBF3F355FC40}">
  <sheetPr codeName="Chart2">
    <tabColor indexed="12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8B69B3A-5C88-4E5E-B277-AA92EB243E4B}">
  <sheetPr codeName="Chart17">
    <tabColor indexed="10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A4ADA07-A6B8-477F-81A2-52DD3E25C29B}">
  <sheetPr codeName="Chart18">
    <tabColor indexed="10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565441E-D833-4030-9D7E-CC65E397477C}">
  <sheetPr codeName="Chart19">
    <tabColor indexed="10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AB4AB52-0CE1-4695-B2CC-BD6C1E648A91}">
  <sheetPr codeName="Chart3">
    <tabColor indexed="12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8540450-284B-4C8D-8BCE-30A3DFAFE0A1}">
  <sheetPr codeName="Chart4">
    <tabColor indexed="12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014EE0C-5EF3-47E6-94F7-5D88323C2BFA}">
  <sheetPr codeName="Chart5">
    <tabColor indexed="12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B0377AE-DE30-4101-9D9C-3FDF20EFB20D}">
  <sheetPr codeName="Chart11">
    <tabColor indexed="11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80534D2-9F1B-46A5-A00B-067C7E3B034B}">
  <sheetPr codeName="Chart12">
    <tabColor indexed="11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CE197B7-CD65-4C72-96CE-957F98A90CB2}">
  <sheetPr codeName="Chart13">
    <tabColor indexed="11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6E64BD6-E89F-40E4-8518-752CF09634A8}">
  <sheetPr codeName="Chart14">
    <tabColor indexed="11"/>
  </sheetPr>
  <sheetViews>
    <sheetView zoomScale="18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DEBC2E4-93DD-4CD1-83E1-6AFAD746F2CE}">
  <sheetPr codeName="Chart16">
    <tabColor indexed="10"/>
  </sheetPr>
  <sheetViews>
    <sheetView zoomScale="1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53150C-0EDB-4A10-AB2B-56AB8991E8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187" y="11233"/>
          <a:ext cx="2552043" cy="50364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61C91C-073C-44B6-B5DA-96DEFC8D36D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49A801-68AC-4F76-AFE4-DF98CD70B5C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809533-7478-41A3-B3E4-B2F0FABF9FF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A87FFC-8098-4E3C-B7F2-70D90E4DCE8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68EB11-EC40-4874-AB3E-83374C9EC2C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440E19-4D14-475E-B24A-8F82DCF055D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AD72B6-4A51-4C57-BC18-9F56E143BEE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3E8F177-A54E-4CBF-8D90-745D5D63B72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3027B4-CA31-4DDB-BD0C-60847DA0909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B419C0-E48C-49CD-A04F-197F6563889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EF4ADF-D83A-4F98-862F-153A9CAA8A5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21695833" cy="157691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C102C2-128E-4334-AEB5-7F153DB97D4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yorkiso-my.sharepoint.com/personal/oharek_ad_nyiso_com/Documents/Microsoft%20Teams%20Chat%20Files/ICAP_Market_Report_v06_KO_Edit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>
        <row r="3">
          <cell r="B3">
            <v>44470</v>
          </cell>
        </row>
      </sheetData>
      <sheetData sheetId="1"/>
      <sheetData sheetId="2"/>
      <sheetData sheetId="3">
        <row r="2">
          <cell r="C2">
            <v>44470</v>
          </cell>
          <cell r="D2">
            <v>44440</v>
          </cell>
          <cell r="E2">
            <v>44409</v>
          </cell>
          <cell r="F2">
            <v>44378</v>
          </cell>
          <cell r="G2">
            <v>44348</v>
          </cell>
          <cell r="H2">
            <v>44317</v>
          </cell>
          <cell r="I2">
            <v>44287</v>
          </cell>
          <cell r="J2">
            <v>44256</v>
          </cell>
          <cell r="K2">
            <v>44228</v>
          </cell>
          <cell r="L2">
            <v>44197</v>
          </cell>
          <cell r="M2">
            <v>44166</v>
          </cell>
          <cell r="N2">
            <v>44136</v>
          </cell>
          <cell r="O2">
            <v>44105</v>
          </cell>
          <cell r="P2">
            <v>44075</v>
          </cell>
          <cell r="Q2">
            <v>44044</v>
          </cell>
          <cell r="R2">
            <v>44013</v>
          </cell>
          <cell r="S2">
            <v>43983</v>
          </cell>
          <cell r="T2">
            <v>43952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C1237-2971-4459-B6F2-467E1B995634}">
  <sheetPr codeName="Sheet2">
    <pageSetUpPr fitToPage="1"/>
  </sheetPr>
  <dimension ref="A1:AA41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D1" sqref="D1:O3"/>
    </sheetView>
  </sheetViews>
  <sheetFormatPr defaultRowHeight="15" x14ac:dyDescent="0.25"/>
  <cols>
    <col min="1" max="1" width="1.7109375" style="1" customWidth="1"/>
    <col min="2" max="2" width="29.28515625" style="1" customWidth="1"/>
    <col min="3" max="3" width="8.7109375" style="1" customWidth="1"/>
    <col min="4" max="4" width="10.5703125" style="1" bestFit="1" customWidth="1"/>
    <col min="5" max="5" width="11.42578125" style="1" customWidth="1"/>
    <col min="6" max="6" width="8.5703125" style="1" bestFit="1" customWidth="1"/>
    <col min="7" max="7" width="9.28515625" style="1" bestFit="1" customWidth="1"/>
    <col min="8" max="8" width="11" style="1" bestFit="1" customWidth="1"/>
    <col min="9" max="10" width="9.28515625" style="1" bestFit="1" customWidth="1"/>
    <col min="11" max="11" width="13.42578125" style="1" bestFit="1" customWidth="1"/>
    <col min="12" max="15" width="8.7109375" style="1" customWidth="1"/>
    <col min="16" max="27" width="8.85546875" style="1"/>
  </cols>
  <sheetData>
    <row r="1" spans="1:19" ht="14.45" customHeight="1" x14ac:dyDescent="0.25">
      <c r="B1" s="131"/>
      <c r="C1" s="132"/>
      <c r="D1" s="137" t="s">
        <v>0</v>
      </c>
      <c r="E1" s="138"/>
      <c r="F1" s="138"/>
      <c r="G1" s="138"/>
      <c r="H1" s="138"/>
      <c r="I1" s="138"/>
      <c r="J1" s="138"/>
      <c r="K1" s="138"/>
      <c r="L1" s="138"/>
      <c r="M1" s="138"/>
      <c r="N1" s="138"/>
      <c r="O1" s="139"/>
    </row>
    <row r="2" spans="1:19" ht="14.45" customHeight="1" x14ac:dyDescent="0.25">
      <c r="B2" s="133"/>
      <c r="C2" s="134"/>
      <c r="D2" s="137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9"/>
    </row>
    <row r="3" spans="1:19" ht="14.45" customHeight="1" x14ac:dyDescent="0.25">
      <c r="B3" s="135"/>
      <c r="C3" s="136"/>
      <c r="D3" s="140"/>
      <c r="E3" s="141"/>
      <c r="F3" s="141"/>
      <c r="G3" s="141"/>
      <c r="H3" s="141"/>
      <c r="I3" s="141"/>
      <c r="J3" s="141"/>
      <c r="K3" s="141"/>
      <c r="L3" s="141"/>
      <c r="M3" s="141"/>
      <c r="N3" s="141"/>
      <c r="O3" s="142"/>
    </row>
    <row r="4" spans="1:19" ht="15.75" x14ac:dyDescent="0.3">
      <c r="A4" s="2"/>
      <c r="B4" s="143" t="s">
        <v>1</v>
      </c>
      <c r="C4" s="144"/>
      <c r="D4" s="3"/>
      <c r="E4" s="4" t="s">
        <v>2</v>
      </c>
      <c r="F4" s="5"/>
      <c r="G4" s="5"/>
      <c r="H4" s="5"/>
      <c r="I4" s="5"/>
      <c r="J4" s="5"/>
      <c r="K4" s="5"/>
      <c r="L4" s="5"/>
      <c r="M4" s="5"/>
      <c r="N4" s="5"/>
      <c r="O4" s="6"/>
      <c r="P4" s="7"/>
    </row>
    <row r="5" spans="1:19" ht="15.75" x14ac:dyDescent="0.3">
      <c r="A5" s="8"/>
      <c r="B5" s="145" t="s">
        <v>3</v>
      </c>
      <c r="C5" s="146"/>
      <c r="D5" s="9"/>
      <c r="E5" s="10"/>
      <c r="F5" s="10"/>
      <c r="G5" s="11"/>
      <c r="H5" s="12" t="s">
        <v>4</v>
      </c>
      <c r="I5" s="13"/>
      <c r="J5" s="13"/>
      <c r="K5" s="13"/>
      <c r="L5" s="14"/>
      <c r="M5" s="10"/>
      <c r="N5" s="10"/>
      <c r="O5" s="15"/>
      <c r="P5" s="7"/>
    </row>
    <row r="6" spans="1:19" ht="15.75" x14ac:dyDescent="0.3">
      <c r="A6" s="8"/>
      <c r="B6" s="147"/>
      <c r="C6" s="148"/>
      <c r="D6" s="9"/>
      <c r="E6" s="10"/>
      <c r="F6" s="10"/>
      <c r="G6" s="16"/>
      <c r="H6" s="17"/>
      <c r="I6" s="17"/>
      <c r="J6" s="18"/>
      <c r="K6" s="19" t="s">
        <v>5</v>
      </c>
      <c r="L6" s="20"/>
      <c r="M6" s="19"/>
      <c r="N6" s="19" t="s">
        <v>6</v>
      </c>
      <c r="O6" s="20"/>
      <c r="P6" s="7"/>
    </row>
    <row r="7" spans="1:19" ht="15.75" x14ac:dyDescent="0.3">
      <c r="A7" s="8"/>
      <c r="B7" s="147"/>
      <c r="C7" s="148"/>
      <c r="D7" s="21">
        <v>44470</v>
      </c>
      <c r="E7" s="22">
        <v>44440</v>
      </c>
      <c r="F7" s="23" t="s">
        <v>7</v>
      </c>
      <c r="G7" s="24">
        <v>44470</v>
      </c>
      <c r="H7" s="22">
        <v>44440</v>
      </c>
      <c r="I7" s="23" t="s">
        <v>7</v>
      </c>
      <c r="J7" s="24">
        <v>44470</v>
      </c>
      <c r="K7" s="22">
        <v>44440</v>
      </c>
      <c r="L7" s="25" t="s">
        <v>7</v>
      </c>
      <c r="M7" s="22">
        <v>44470</v>
      </c>
      <c r="N7" s="22">
        <v>44440</v>
      </c>
      <c r="O7" s="25" t="s">
        <v>7</v>
      </c>
      <c r="P7" s="7"/>
    </row>
    <row r="8" spans="1:19" ht="15" customHeight="1" x14ac:dyDescent="0.3">
      <c r="A8" s="8"/>
      <c r="B8" s="124" t="s">
        <v>8</v>
      </c>
      <c r="C8" s="125"/>
      <c r="D8" s="26">
        <v>4.21</v>
      </c>
      <c r="E8" s="27">
        <v>4.6500000000000004</v>
      </c>
      <c r="F8" s="28">
        <v>-0.44</v>
      </c>
      <c r="G8" s="26">
        <v>4.21</v>
      </c>
      <c r="H8" s="27">
        <v>4.6500000000000004</v>
      </c>
      <c r="I8" s="28">
        <v>-0.44</v>
      </c>
      <c r="J8" s="26">
        <v>5.07</v>
      </c>
      <c r="K8" s="27">
        <v>5.08</v>
      </c>
      <c r="L8" s="29">
        <v>-0.01</v>
      </c>
      <c r="M8" s="27">
        <v>9.2799999999999994</v>
      </c>
      <c r="N8" s="27">
        <v>9.3000000000000007</v>
      </c>
      <c r="O8" s="29">
        <v>-0.02</v>
      </c>
      <c r="P8" s="7"/>
      <c r="Q8" s="30"/>
    </row>
    <row r="9" spans="1:19" ht="15" customHeight="1" x14ac:dyDescent="0.3">
      <c r="A9" s="8"/>
      <c r="B9" s="124" t="s">
        <v>9</v>
      </c>
      <c r="C9" s="125"/>
      <c r="D9" s="31">
        <v>8.77E-2</v>
      </c>
      <c r="E9" s="32">
        <v>8.77E-2</v>
      </c>
      <c r="F9" s="33">
        <v>0</v>
      </c>
      <c r="G9" s="32">
        <v>3.61E-2</v>
      </c>
      <c r="H9" s="32">
        <v>3.61E-2</v>
      </c>
      <c r="I9" s="33">
        <v>0</v>
      </c>
      <c r="J9" s="31">
        <v>2.69E-2</v>
      </c>
      <c r="K9" s="32">
        <v>2.69E-2</v>
      </c>
      <c r="L9" s="33">
        <v>0</v>
      </c>
      <c r="M9" s="32">
        <v>4.9099999999999998E-2</v>
      </c>
      <c r="N9" s="32">
        <v>4.9099999999999998E-2</v>
      </c>
      <c r="O9" s="33">
        <v>0</v>
      </c>
      <c r="P9" s="7"/>
      <c r="Q9" s="30"/>
    </row>
    <row r="10" spans="1:19" ht="15.75" x14ac:dyDescent="0.3">
      <c r="A10" s="8"/>
      <c r="B10" s="124" t="s">
        <v>10</v>
      </c>
      <c r="C10" s="125"/>
      <c r="D10" s="34">
        <v>35143.5</v>
      </c>
      <c r="E10" s="35">
        <v>35141.5</v>
      </c>
      <c r="F10" s="35">
        <v>2</v>
      </c>
      <c r="G10" s="34">
        <v>14181.8</v>
      </c>
      <c r="H10" s="35">
        <v>14181.8</v>
      </c>
      <c r="I10" s="35">
        <v>0</v>
      </c>
      <c r="J10" s="34">
        <v>9604.5</v>
      </c>
      <c r="K10" s="35">
        <v>9604.5</v>
      </c>
      <c r="L10" s="36">
        <v>0</v>
      </c>
      <c r="M10" s="35">
        <v>5564.9</v>
      </c>
      <c r="N10" s="35">
        <v>5564.9</v>
      </c>
      <c r="O10" s="36">
        <v>0</v>
      </c>
      <c r="P10" s="7"/>
      <c r="Q10" s="30"/>
      <c r="R10" s="30"/>
      <c r="S10" s="30"/>
    </row>
    <row r="11" spans="1:19" ht="15.75" x14ac:dyDescent="0.3">
      <c r="A11" s="8"/>
      <c r="B11" s="124" t="s">
        <v>11</v>
      </c>
      <c r="C11" s="125"/>
      <c r="D11" s="37">
        <v>1015.5</v>
      </c>
      <c r="E11" s="38">
        <v>1049.8</v>
      </c>
      <c r="F11" s="38">
        <v>-34.299999999999997</v>
      </c>
      <c r="G11" s="37">
        <v>438.7</v>
      </c>
      <c r="H11" s="38">
        <v>438.8</v>
      </c>
      <c r="I11" s="38">
        <v>-0.1</v>
      </c>
      <c r="J11" s="37">
        <v>370.9</v>
      </c>
      <c r="K11" s="38">
        <v>371</v>
      </c>
      <c r="L11" s="39">
        <v>-0.1</v>
      </c>
      <c r="M11" s="38">
        <v>33.6</v>
      </c>
      <c r="N11" s="38">
        <v>31.1</v>
      </c>
      <c r="O11" s="39">
        <v>2.5</v>
      </c>
      <c r="P11" s="7"/>
      <c r="Q11" s="30"/>
    </row>
    <row r="12" spans="1:19" ht="15.75" x14ac:dyDescent="0.3">
      <c r="A12" s="8"/>
      <c r="B12" s="124" t="s">
        <v>12</v>
      </c>
      <c r="C12" s="125"/>
      <c r="D12" s="34">
        <v>2198.4</v>
      </c>
      <c r="E12" s="35">
        <v>2135.6</v>
      </c>
      <c r="F12" s="36">
        <v>62.8</v>
      </c>
      <c r="G12" s="35">
        <v>0</v>
      </c>
      <c r="H12" s="35">
        <v>0</v>
      </c>
      <c r="I12" s="36">
        <v>0</v>
      </c>
      <c r="J12" s="35">
        <v>0</v>
      </c>
      <c r="K12" s="35">
        <v>0</v>
      </c>
      <c r="L12" s="36">
        <v>0</v>
      </c>
      <c r="M12" s="35">
        <v>0</v>
      </c>
      <c r="N12" s="35">
        <v>0</v>
      </c>
      <c r="O12" s="36">
        <v>0</v>
      </c>
      <c r="P12" s="7"/>
    </row>
    <row r="13" spans="1:19" ht="15.75" x14ac:dyDescent="0.3">
      <c r="A13" s="8"/>
      <c r="B13" s="124" t="s">
        <v>13</v>
      </c>
      <c r="C13" s="125"/>
      <c r="D13" s="37">
        <v>316.10000000000002</v>
      </c>
      <c r="E13" s="38">
        <v>349.4</v>
      </c>
      <c r="F13" s="39">
        <v>-33.299999999999997</v>
      </c>
      <c r="G13" s="38">
        <v>4.9000000000000004</v>
      </c>
      <c r="H13" s="38">
        <v>4.9000000000000004</v>
      </c>
      <c r="I13" s="39">
        <v>0</v>
      </c>
      <c r="J13" s="38">
        <v>0</v>
      </c>
      <c r="K13" s="38">
        <v>0</v>
      </c>
      <c r="L13" s="39">
        <v>0</v>
      </c>
      <c r="M13" s="38">
        <v>0</v>
      </c>
      <c r="N13" s="38">
        <v>0</v>
      </c>
      <c r="O13" s="39">
        <v>0</v>
      </c>
      <c r="P13" s="40"/>
    </row>
    <row r="14" spans="1:19" ht="15.75" x14ac:dyDescent="0.3">
      <c r="A14" s="8"/>
      <c r="B14" s="124" t="s">
        <v>14</v>
      </c>
      <c r="C14" s="125"/>
      <c r="D14" s="34">
        <v>97.3</v>
      </c>
      <c r="E14" s="35">
        <v>131.5</v>
      </c>
      <c r="F14" s="35">
        <v>-34.200000000000003</v>
      </c>
      <c r="G14" s="34">
        <v>2.9</v>
      </c>
      <c r="H14" s="35">
        <v>64.3</v>
      </c>
      <c r="I14" s="35">
        <v>-61.4</v>
      </c>
      <c r="J14" s="34">
        <v>2.9</v>
      </c>
      <c r="K14" s="35">
        <v>2.9</v>
      </c>
      <c r="L14" s="36">
        <v>0</v>
      </c>
      <c r="M14" s="35">
        <v>0</v>
      </c>
      <c r="N14" s="35">
        <v>0</v>
      </c>
      <c r="O14" s="36">
        <v>0</v>
      </c>
      <c r="P14" s="40"/>
    </row>
    <row r="15" spans="1:19" ht="15.75" x14ac:dyDescent="0.3">
      <c r="A15" s="8"/>
      <c r="B15" s="124" t="s">
        <v>15</v>
      </c>
      <c r="C15" s="125"/>
      <c r="D15" s="37">
        <v>15.2</v>
      </c>
      <c r="E15" s="38">
        <v>25.8</v>
      </c>
      <c r="F15" s="38">
        <v>-10.6</v>
      </c>
      <c r="G15" s="37">
        <v>8.1</v>
      </c>
      <c r="H15" s="38">
        <v>3.1</v>
      </c>
      <c r="I15" s="38">
        <v>5</v>
      </c>
      <c r="J15" s="37">
        <v>7</v>
      </c>
      <c r="K15" s="38">
        <v>3.1</v>
      </c>
      <c r="L15" s="39">
        <v>3.9</v>
      </c>
      <c r="M15" s="38">
        <v>0</v>
      </c>
      <c r="N15" s="38">
        <v>0.4</v>
      </c>
      <c r="O15" s="39">
        <v>-0.4</v>
      </c>
      <c r="P15" s="40"/>
    </row>
    <row r="16" spans="1:19" ht="15.75" x14ac:dyDescent="0.3">
      <c r="A16" s="8"/>
      <c r="B16" s="124" t="s">
        <v>16</v>
      </c>
      <c r="C16" s="125"/>
      <c r="D16" s="34">
        <v>9.9</v>
      </c>
      <c r="E16" s="35">
        <v>14.2</v>
      </c>
      <c r="F16" s="35">
        <v>-4.3</v>
      </c>
      <c r="G16" s="34">
        <v>7.1</v>
      </c>
      <c r="H16" s="35">
        <v>11.7</v>
      </c>
      <c r="I16" s="35">
        <v>-4.5999999999999996</v>
      </c>
      <c r="J16" s="34">
        <v>4.7</v>
      </c>
      <c r="K16" s="35">
        <v>9.1</v>
      </c>
      <c r="L16" s="36">
        <v>-4.4000000000000004</v>
      </c>
      <c r="M16" s="35">
        <v>1.7</v>
      </c>
      <c r="N16" s="35">
        <v>0</v>
      </c>
      <c r="O16" s="36">
        <v>1.7</v>
      </c>
      <c r="P16" s="40"/>
    </row>
    <row r="17" spans="1:20" ht="15.75" x14ac:dyDescent="0.3">
      <c r="A17" s="8"/>
      <c r="B17" s="124" t="s">
        <v>17</v>
      </c>
      <c r="C17" s="125"/>
      <c r="D17" s="37">
        <v>144.30000000000001</v>
      </c>
      <c r="E17" s="38">
        <v>251</v>
      </c>
      <c r="F17" s="38">
        <v>-106.7</v>
      </c>
      <c r="G17" s="37">
        <v>0.1</v>
      </c>
      <c r="H17" s="38">
        <v>0</v>
      </c>
      <c r="I17" s="38">
        <v>0.1</v>
      </c>
      <c r="J17" s="37">
        <v>0</v>
      </c>
      <c r="K17" s="38">
        <v>0</v>
      </c>
      <c r="L17" s="39">
        <v>0</v>
      </c>
      <c r="M17" s="38">
        <v>0</v>
      </c>
      <c r="N17" s="38">
        <v>0</v>
      </c>
      <c r="O17" s="39">
        <v>0</v>
      </c>
      <c r="P17" s="7"/>
    </row>
    <row r="18" spans="1:20" ht="15.75" x14ac:dyDescent="0.3">
      <c r="A18" s="8"/>
      <c r="B18" s="124" t="s">
        <v>18</v>
      </c>
      <c r="C18" s="125"/>
      <c r="D18" s="34">
        <v>37774.6</v>
      </c>
      <c r="E18" s="35">
        <v>37555</v>
      </c>
      <c r="F18" s="35">
        <v>219.6</v>
      </c>
      <c r="G18" s="34">
        <v>14597.4</v>
      </c>
      <c r="H18" s="35">
        <v>14536.6</v>
      </c>
      <c r="I18" s="35">
        <v>60.8</v>
      </c>
      <c r="J18" s="34">
        <v>9960.7999999999993</v>
      </c>
      <c r="K18" s="35">
        <v>9960.4</v>
      </c>
      <c r="L18" s="36">
        <v>0.4</v>
      </c>
      <c r="M18" s="35">
        <v>5596.8</v>
      </c>
      <c r="N18" s="35">
        <v>5595.6</v>
      </c>
      <c r="O18" s="36">
        <v>1.2</v>
      </c>
      <c r="P18" s="7"/>
    </row>
    <row r="19" spans="1:20" ht="15.75" x14ac:dyDescent="0.3">
      <c r="A19" s="8"/>
      <c r="B19" s="124" t="s">
        <v>19</v>
      </c>
      <c r="C19" s="125"/>
      <c r="D19" s="37">
        <v>35603.5</v>
      </c>
      <c r="E19" s="38">
        <v>35603.5</v>
      </c>
      <c r="F19" s="38">
        <v>0</v>
      </c>
      <c r="G19" s="37">
        <v>13011</v>
      </c>
      <c r="H19" s="38">
        <v>13011</v>
      </c>
      <c r="I19" s="38">
        <v>0</v>
      </c>
      <c r="J19" s="37">
        <v>8750.9</v>
      </c>
      <c r="K19" s="38">
        <v>8750.9</v>
      </c>
      <c r="L19" s="39">
        <v>0</v>
      </c>
      <c r="M19" s="38">
        <v>5135.6000000000004</v>
      </c>
      <c r="N19" s="38">
        <v>5135.6000000000004</v>
      </c>
      <c r="O19" s="39">
        <v>0</v>
      </c>
      <c r="P19" s="7"/>
    </row>
    <row r="20" spans="1:20" ht="15.75" x14ac:dyDescent="0.3">
      <c r="A20" s="8"/>
      <c r="B20" s="124" t="s">
        <v>20</v>
      </c>
      <c r="C20" s="125"/>
      <c r="D20" s="34">
        <v>2171.1</v>
      </c>
      <c r="E20" s="35">
        <v>1951.5</v>
      </c>
      <c r="F20" s="35">
        <v>219.6</v>
      </c>
      <c r="G20" s="34">
        <v>1586.4</v>
      </c>
      <c r="H20" s="35">
        <v>1525.6</v>
      </c>
      <c r="I20" s="35">
        <v>60.8</v>
      </c>
      <c r="J20" s="34">
        <v>1209.9000000000001</v>
      </c>
      <c r="K20" s="35">
        <v>1209.5</v>
      </c>
      <c r="L20" s="36">
        <v>0.4</v>
      </c>
      <c r="M20" s="35">
        <v>461.2</v>
      </c>
      <c r="N20" s="35">
        <v>460</v>
      </c>
      <c r="O20" s="36">
        <v>1.2</v>
      </c>
      <c r="P20" s="7"/>
    </row>
    <row r="21" spans="1:20" ht="15.75" x14ac:dyDescent="0.3">
      <c r="A21" s="8"/>
      <c r="B21" s="124" t="s">
        <v>21</v>
      </c>
      <c r="C21" s="125"/>
      <c r="D21" s="41">
        <v>6.0999999999999999E-2</v>
      </c>
      <c r="E21" s="42">
        <v>5.4800000000000001E-2</v>
      </c>
      <c r="F21" s="43">
        <v>6.1999999999999998E-3</v>
      </c>
      <c r="G21" s="42">
        <v>0.12189999999999999</v>
      </c>
      <c r="H21" s="42">
        <v>0.1173</v>
      </c>
      <c r="I21" s="43">
        <v>4.5999999999999999E-3</v>
      </c>
      <c r="J21" s="42">
        <v>0.13830000000000001</v>
      </c>
      <c r="K21" s="42">
        <v>0.13819999999999999</v>
      </c>
      <c r="L21" s="43">
        <v>1E-4</v>
      </c>
      <c r="M21" s="42">
        <v>8.9800000000000005E-2</v>
      </c>
      <c r="N21" s="42">
        <v>8.9599999999999999E-2</v>
      </c>
      <c r="O21" s="43">
        <v>2.0000000000000001E-4</v>
      </c>
      <c r="P21" s="7"/>
    </row>
    <row r="22" spans="1:20" ht="15.75" x14ac:dyDescent="0.3">
      <c r="B22" s="44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6"/>
    </row>
    <row r="23" spans="1:20" ht="15.75" x14ac:dyDescent="0.3">
      <c r="B23" s="47" t="s">
        <v>22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  <c r="O23" s="48"/>
    </row>
    <row r="24" spans="1:20" ht="15.75" x14ac:dyDescent="0.3">
      <c r="B24" s="47" t="s">
        <v>23</v>
      </c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</row>
    <row r="25" spans="1:20" ht="15.75" x14ac:dyDescent="0.3">
      <c r="B25" s="47" t="s">
        <v>24</v>
      </c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</row>
    <row r="26" spans="1:20" ht="15.75" x14ac:dyDescent="0.3">
      <c r="B26" s="49"/>
      <c r="C26" s="50"/>
      <c r="D26" s="50"/>
      <c r="E26" s="50"/>
      <c r="F26" s="50"/>
      <c r="G26" s="50"/>
      <c r="H26" s="48"/>
      <c r="I26" s="48"/>
      <c r="J26" s="48"/>
      <c r="K26" s="48"/>
      <c r="L26" s="48"/>
      <c r="M26" s="48"/>
      <c r="N26" s="48"/>
      <c r="O26" s="48"/>
      <c r="T26" s="30"/>
    </row>
    <row r="27" spans="1:20" ht="15.75" x14ac:dyDescent="0.3">
      <c r="A27" s="8"/>
      <c r="B27" s="126" t="s">
        <v>25</v>
      </c>
      <c r="C27" s="127"/>
      <c r="D27" s="51">
        <v>44470</v>
      </c>
      <c r="E27" s="52">
        <v>44440</v>
      </c>
      <c r="F27" s="53" t="s">
        <v>7</v>
      </c>
      <c r="G27" s="48"/>
      <c r="H27" s="54"/>
      <c r="I27" s="48"/>
      <c r="J27" s="48"/>
      <c r="K27" s="55"/>
      <c r="L27" s="48"/>
      <c r="M27" s="48"/>
      <c r="N27" s="48"/>
      <c r="O27" s="48"/>
    </row>
    <row r="28" spans="1:20" ht="15.75" x14ac:dyDescent="0.3">
      <c r="A28" s="8"/>
      <c r="B28" s="128" t="s">
        <v>26</v>
      </c>
      <c r="C28" s="56" t="s">
        <v>27</v>
      </c>
      <c r="D28" s="57">
        <v>1119</v>
      </c>
      <c r="E28" s="57">
        <v>1119</v>
      </c>
      <c r="F28" s="58">
        <v>0</v>
      </c>
      <c r="G28" s="48"/>
      <c r="H28" s="59"/>
      <c r="I28" s="48"/>
      <c r="J28" s="48"/>
      <c r="K28" s="48"/>
      <c r="L28" s="48"/>
      <c r="M28" s="48"/>
      <c r="N28" s="48"/>
      <c r="O28" s="48"/>
    </row>
    <row r="29" spans="1:20" ht="15.75" x14ac:dyDescent="0.3">
      <c r="A29" s="8"/>
      <c r="B29" s="129"/>
      <c r="C29" s="60" t="s">
        <v>28</v>
      </c>
      <c r="D29" s="38">
        <v>193.7</v>
      </c>
      <c r="E29" s="38">
        <v>164.2</v>
      </c>
      <c r="F29" s="39">
        <v>29.5</v>
      </c>
      <c r="G29" s="48"/>
      <c r="H29" s="54"/>
      <c r="I29" s="48"/>
      <c r="J29" s="48"/>
      <c r="K29" s="48"/>
      <c r="L29" s="48"/>
      <c r="M29" s="48"/>
      <c r="N29" s="48"/>
      <c r="O29" s="48"/>
    </row>
    <row r="30" spans="1:20" ht="15.75" x14ac:dyDescent="0.3">
      <c r="A30" s="8"/>
      <c r="B30" s="129"/>
      <c r="C30" s="60" t="s">
        <v>29</v>
      </c>
      <c r="D30" s="57">
        <v>870.6</v>
      </c>
      <c r="E30" s="57">
        <v>870.6</v>
      </c>
      <c r="F30" s="61">
        <v>0</v>
      </c>
      <c r="G30" s="48"/>
      <c r="H30" s="54"/>
      <c r="I30" s="48"/>
      <c r="J30" s="48"/>
      <c r="K30" s="55"/>
      <c r="L30" s="48"/>
      <c r="M30" s="48"/>
      <c r="N30" s="48"/>
      <c r="O30" s="48"/>
    </row>
    <row r="31" spans="1:20" ht="15.75" x14ac:dyDescent="0.3">
      <c r="A31" s="8"/>
      <c r="B31" s="130"/>
      <c r="C31" s="62" t="s">
        <v>30</v>
      </c>
      <c r="D31" s="63">
        <v>41.2</v>
      </c>
      <c r="E31" s="64">
        <v>0</v>
      </c>
      <c r="F31" s="65">
        <v>41.2</v>
      </c>
      <c r="G31" s="48"/>
      <c r="H31" s="54"/>
      <c r="I31" s="48"/>
      <c r="J31" s="48"/>
      <c r="K31" s="48"/>
      <c r="L31" s="48"/>
      <c r="M31" s="48"/>
      <c r="N31" s="48"/>
      <c r="O31" s="48"/>
    </row>
    <row r="32" spans="1:20" ht="15.75" x14ac:dyDescent="0.3">
      <c r="A32" s="8"/>
      <c r="B32" s="128" t="s">
        <v>31</v>
      </c>
      <c r="C32" s="56" t="s">
        <v>27</v>
      </c>
      <c r="D32" s="57">
        <v>0</v>
      </c>
      <c r="E32" s="57">
        <v>0</v>
      </c>
      <c r="F32" s="61">
        <v>0</v>
      </c>
      <c r="G32" s="48"/>
      <c r="H32" s="54"/>
      <c r="I32" s="48"/>
      <c r="J32" s="48"/>
      <c r="K32" s="48"/>
      <c r="L32" s="48"/>
      <c r="M32" s="48"/>
      <c r="N32" s="48"/>
      <c r="O32" s="48"/>
    </row>
    <row r="33" spans="1:15" ht="15.75" x14ac:dyDescent="0.3">
      <c r="A33" s="8"/>
      <c r="B33" s="129"/>
      <c r="C33" s="60" t="s">
        <v>28</v>
      </c>
      <c r="D33" s="38">
        <v>184.9</v>
      </c>
      <c r="E33" s="38">
        <v>296.60000000000002</v>
      </c>
      <c r="F33" s="39">
        <v>-111.7</v>
      </c>
      <c r="G33" s="48"/>
      <c r="H33" s="54"/>
      <c r="I33" s="48"/>
      <c r="J33" s="48"/>
      <c r="K33" s="48"/>
      <c r="L33" s="48"/>
      <c r="M33" s="48"/>
      <c r="N33" s="48"/>
      <c r="O33" s="48"/>
    </row>
    <row r="34" spans="1:15" ht="15.75" x14ac:dyDescent="0.3">
      <c r="A34" s="8"/>
      <c r="B34" s="129"/>
      <c r="C34" s="60" t="s">
        <v>29</v>
      </c>
      <c r="D34" s="57">
        <v>183</v>
      </c>
      <c r="E34" s="57">
        <v>183</v>
      </c>
      <c r="F34" s="61">
        <v>0</v>
      </c>
      <c r="G34" s="48"/>
      <c r="H34" s="54"/>
      <c r="I34" s="48"/>
      <c r="J34" s="48"/>
      <c r="K34" s="48"/>
      <c r="L34" s="48"/>
      <c r="M34" s="48"/>
      <c r="N34" s="48"/>
      <c r="O34" s="48"/>
    </row>
    <row r="35" spans="1:15" ht="15.75" x14ac:dyDescent="0.3">
      <c r="A35" s="8"/>
      <c r="B35" s="130"/>
      <c r="C35" s="62" t="s">
        <v>30</v>
      </c>
      <c r="D35" s="63">
        <v>0</v>
      </c>
      <c r="E35" s="38">
        <v>0</v>
      </c>
      <c r="F35" s="65">
        <v>0</v>
      </c>
      <c r="G35" s="48"/>
      <c r="H35" s="54"/>
      <c r="I35" s="48"/>
      <c r="J35" s="48"/>
      <c r="K35" s="48"/>
      <c r="L35" s="48"/>
      <c r="M35" s="48"/>
      <c r="N35" s="48"/>
      <c r="O35" s="48"/>
    </row>
    <row r="36" spans="1:15" ht="15.75" x14ac:dyDescent="0.3">
      <c r="A36" s="8"/>
      <c r="B36" s="122" t="s">
        <v>32</v>
      </c>
      <c r="C36" s="123"/>
      <c r="D36" s="66">
        <v>1856.6</v>
      </c>
      <c r="E36" s="67">
        <v>1674.2</v>
      </c>
      <c r="F36" s="68">
        <v>182.4</v>
      </c>
      <c r="G36" s="48"/>
      <c r="H36" s="54"/>
      <c r="I36" s="48"/>
      <c r="J36" s="48"/>
      <c r="K36" s="48"/>
      <c r="L36" s="48"/>
      <c r="M36" s="48"/>
      <c r="N36" s="48"/>
      <c r="O36" s="48"/>
    </row>
    <row r="37" spans="1:15" ht="15.75" x14ac:dyDescent="0.3">
      <c r="B37" s="44"/>
      <c r="C37" s="45"/>
      <c r="D37" s="45"/>
      <c r="E37" s="45"/>
      <c r="F37" s="121"/>
      <c r="G37" s="48"/>
      <c r="H37" s="54"/>
      <c r="I37" s="48"/>
      <c r="J37" s="48"/>
      <c r="K37" s="48"/>
      <c r="L37" s="48"/>
      <c r="M37" s="48"/>
      <c r="N37" s="48"/>
      <c r="O37" s="48"/>
    </row>
    <row r="38" spans="1:15" x14ac:dyDescent="0.25">
      <c r="B38" s="7"/>
      <c r="H38" s="7"/>
    </row>
    <row r="39" spans="1:15" x14ac:dyDescent="0.25">
      <c r="H39" s="7"/>
    </row>
    <row r="40" spans="1:15" x14ac:dyDescent="0.25">
      <c r="H40" s="7"/>
    </row>
    <row r="41" spans="1:15" x14ac:dyDescent="0.25">
      <c r="H41" s="7"/>
    </row>
  </sheetData>
  <mergeCells count="24">
    <mergeCell ref="B13:C13"/>
    <mergeCell ref="B1:C3"/>
    <mergeCell ref="D1:O3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36:C36"/>
    <mergeCell ref="B14:C14"/>
    <mergeCell ref="B15:C15"/>
    <mergeCell ref="B16:C16"/>
    <mergeCell ref="B17:C17"/>
    <mergeCell ref="B18:C18"/>
    <mergeCell ref="B19:C19"/>
    <mergeCell ref="B20:C20"/>
    <mergeCell ref="B21:C21"/>
    <mergeCell ref="B27:C27"/>
    <mergeCell ref="B28:B31"/>
    <mergeCell ref="B32:B35"/>
  </mergeCells>
  <pageMargins left="0.7" right="0.7" top="0.75" bottom="0.75" header="0.3" footer="0.3"/>
  <pageSetup scale="73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9EFCA-C8BB-4680-8119-B5F7D85956FC}">
  <sheetPr codeName="Sheet6"/>
  <dimension ref="A1:W155"/>
  <sheetViews>
    <sheetView zoomScaleNormal="100" workbookViewId="0">
      <selection activeCell="A2" sqref="A2"/>
    </sheetView>
  </sheetViews>
  <sheetFormatPr defaultColWidth="9.140625" defaultRowHeight="15" x14ac:dyDescent="0.25"/>
  <cols>
    <col min="1" max="1" width="9.7109375" style="81" bestFit="1" customWidth="1"/>
    <col min="2" max="2" width="9.140625" style="82"/>
    <col min="4" max="4" width="9.140625" style="83"/>
    <col min="5" max="5" width="9.140625" style="82"/>
    <col min="7" max="7" width="9.140625" style="83"/>
    <col min="8" max="8" width="9.140625" style="82"/>
    <col min="10" max="10" width="9.140625" style="83"/>
    <col min="11" max="11" width="9.140625" style="82"/>
    <col min="13" max="13" width="9.140625" style="83"/>
    <col min="16" max="16" width="12.7109375" bestFit="1" customWidth="1"/>
  </cols>
  <sheetData>
    <row r="1" spans="1:23" ht="15.75" x14ac:dyDescent="0.3">
      <c r="A1" s="69"/>
      <c r="B1" s="149" t="s">
        <v>33</v>
      </c>
      <c r="C1" s="150"/>
      <c r="D1" s="151"/>
      <c r="E1" s="149" t="s">
        <v>34</v>
      </c>
      <c r="F1" s="150"/>
      <c r="G1" s="151"/>
      <c r="H1" s="149" t="s">
        <v>35</v>
      </c>
      <c r="I1" s="150"/>
      <c r="J1" s="151"/>
      <c r="K1" s="149" t="s">
        <v>36</v>
      </c>
      <c r="L1" s="150"/>
      <c r="M1" s="151"/>
      <c r="N1" s="70"/>
      <c r="O1" s="70"/>
      <c r="P1" s="70"/>
      <c r="Q1" s="70"/>
      <c r="R1" s="70"/>
      <c r="S1" s="70"/>
      <c r="T1" s="70"/>
      <c r="U1" s="70"/>
      <c r="V1" s="70"/>
      <c r="W1" s="70"/>
    </row>
    <row r="2" spans="1:23" ht="16.5" thickBot="1" x14ac:dyDescent="0.35">
      <c r="A2" s="71" t="s">
        <v>37</v>
      </c>
      <c r="B2" s="72" t="s">
        <v>38</v>
      </c>
      <c r="C2" s="73" t="s">
        <v>39</v>
      </c>
      <c r="D2" s="74" t="s">
        <v>40</v>
      </c>
      <c r="E2" s="72" t="s">
        <v>38</v>
      </c>
      <c r="F2" s="73" t="s">
        <v>39</v>
      </c>
      <c r="G2" s="74" t="s">
        <v>40</v>
      </c>
      <c r="H2" s="72" t="s">
        <v>38</v>
      </c>
      <c r="I2" s="73" t="s">
        <v>39</v>
      </c>
      <c r="J2" s="74" t="s">
        <v>40</v>
      </c>
      <c r="K2" s="72" t="s">
        <v>38</v>
      </c>
      <c r="L2" s="73" t="s">
        <v>39</v>
      </c>
      <c r="M2" s="74" t="s">
        <v>40</v>
      </c>
      <c r="P2" s="75"/>
    </row>
    <row r="3" spans="1:23" ht="15.75" x14ac:dyDescent="0.3">
      <c r="A3" s="76">
        <v>44470</v>
      </c>
      <c r="B3" s="77">
        <v>4.09</v>
      </c>
      <c r="C3" s="78">
        <v>4.54</v>
      </c>
      <c r="D3" s="79">
        <v>4.21</v>
      </c>
      <c r="E3" s="77">
        <v>4.5599999999999996</v>
      </c>
      <c r="F3" s="78">
        <v>4.54</v>
      </c>
      <c r="G3" s="79">
        <v>4.21</v>
      </c>
      <c r="H3" s="77">
        <v>5.54</v>
      </c>
      <c r="I3" s="78">
        <v>4.95</v>
      </c>
      <c r="J3" s="79">
        <v>5.07</v>
      </c>
      <c r="K3" s="77">
        <v>5.84</v>
      </c>
      <c r="L3" s="78">
        <v>9</v>
      </c>
      <c r="M3" s="79">
        <v>9.2799999999999994</v>
      </c>
      <c r="O3" s="80" t="s">
        <v>41</v>
      </c>
    </row>
    <row r="4" spans="1:23" ht="15.75" x14ac:dyDescent="0.3">
      <c r="A4" s="76">
        <v>44440</v>
      </c>
      <c r="B4" s="77">
        <v>4.09</v>
      </c>
      <c r="C4" s="78">
        <v>5.0999999999999996</v>
      </c>
      <c r="D4" s="79">
        <v>4.6500000000000004</v>
      </c>
      <c r="E4" s="77">
        <v>4.5599999999999996</v>
      </c>
      <c r="F4" s="78">
        <v>5.2</v>
      </c>
      <c r="G4" s="79">
        <v>4.6500000000000004</v>
      </c>
      <c r="H4" s="77">
        <v>5.54</v>
      </c>
      <c r="I4" s="78">
        <v>5.26</v>
      </c>
      <c r="J4" s="79">
        <v>5.08</v>
      </c>
      <c r="K4" s="77">
        <v>5.84</v>
      </c>
      <c r="L4" s="78">
        <v>9.5</v>
      </c>
      <c r="M4" s="79">
        <v>9.3000000000000007</v>
      </c>
      <c r="O4" s="80" t="s">
        <v>42</v>
      </c>
    </row>
    <row r="5" spans="1:23" ht="15.75" x14ac:dyDescent="0.3">
      <c r="A5" s="76">
        <v>44409</v>
      </c>
      <c r="B5" s="77">
        <v>4.09</v>
      </c>
      <c r="C5" s="78">
        <v>5.25</v>
      </c>
      <c r="D5" s="79">
        <v>5.43</v>
      </c>
      <c r="E5" s="77">
        <v>4.5599999999999996</v>
      </c>
      <c r="F5" s="78">
        <v>5.25</v>
      </c>
      <c r="G5" s="79">
        <v>5.43</v>
      </c>
      <c r="H5" s="77">
        <v>5.54</v>
      </c>
      <c r="I5" s="78">
        <v>5.27</v>
      </c>
      <c r="J5" s="79">
        <v>5.43</v>
      </c>
      <c r="K5" s="77">
        <v>5.84</v>
      </c>
      <c r="L5" s="78">
        <v>9.1</v>
      </c>
      <c r="M5" s="79">
        <v>10.56</v>
      </c>
    </row>
    <row r="6" spans="1:23" ht="15.75" x14ac:dyDescent="0.3">
      <c r="A6" s="76">
        <v>44378</v>
      </c>
      <c r="B6" s="77">
        <v>4.09</v>
      </c>
      <c r="C6" s="78">
        <v>5.23</v>
      </c>
      <c r="D6" s="79">
        <v>5.5</v>
      </c>
      <c r="E6" s="77">
        <v>4.5599999999999996</v>
      </c>
      <c r="F6" s="78">
        <v>5.23</v>
      </c>
      <c r="G6" s="79">
        <v>5.5</v>
      </c>
      <c r="H6" s="77">
        <v>5.54</v>
      </c>
      <c r="I6" s="78">
        <v>5.32</v>
      </c>
      <c r="J6" s="79">
        <v>5.5</v>
      </c>
      <c r="K6" s="77">
        <v>5.84</v>
      </c>
      <c r="L6" s="78">
        <v>8.81</v>
      </c>
      <c r="M6" s="79">
        <v>9.2899999999999991</v>
      </c>
    </row>
    <row r="7" spans="1:23" ht="15.75" x14ac:dyDescent="0.3">
      <c r="A7" s="76">
        <v>44348</v>
      </c>
      <c r="B7" s="77">
        <v>4.09</v>
      </c>
      <c r="C7" s="78">
        <v>5.4</v>
      </c>
      <c r="D7" s="79">
        <v>5.32</v>
      </c>
      <c r="E7" s="77">
        <v>4.5599999999999996</v>
      </c>
      <c r="F7" s="78">
        <v>5.4</v>
      </c>
      <c r="G7" s="79">
        <v>5.32</v>
      </c>
      <c r="H7" s="77">
        <v>5.54</v>
      </c>
      <c r="I7" s="78">
        <v>5.43</v>
      </c>
      <c r="J7" s="79">
        <v>5.32</v>
      </c>
      <c r="K7" s="77">
        <v>5.84</v>
      </c>
      <c r="L7" s="78">
        <v>7.95</v>
      </c>
      <c r="M7" s="79">
        <v>9.34</v>
      </c>
    </row>
    <row r="8" spans="1:23" ht="15.75" x14ac:dyDescent="0.3">
      <c r="A8" s="76">
        <v>44317</v>
      </c>
      <c r="B8" s="77">
        <v>4.09</v>
      </c>
      <c r="C8" s="78">
        <v>4.49</v>
      </c>
      <c r="D8" s="79">
        <v>5.35</v>
      </c>
      <c r="E8" s="77">
        <v>4.5599999999999996</v>
      </c>
      <c r="F8" s="78">
        <v>4.54</v>
      </c>
      <c r="G8" s="79">
        <v>5.35</v>
      </c>
      <c r="H8" s="77">
        <v>5.54</v>
      </c>
      <c r="I8" s="78">
        <v>5.49</v>
      </c>
      <c r="J8" s="79">
        <v>5.35</v>
      </c>
      <c r="K8" s="77">
        <v>5.84</v>
      </c>
      <c r="L8" s="78">
        <v>6.2</v>
      </c>
      <c r="M8" s="79">
        <v>9.5299999999999994</v>
      </c>
    </row>
    <row r="9" spans="1:23" ht="15.75" x14ac:dyDescent="0.3">
      <c r="A9" s="76">
        <v>44287</v>
      </c>
      <c r="B9" s="77">
        <v>0.1</v>
      </c>
      <c r="C9" s="78">
        <v>0.55000000000000004</v>
      </c>
      <c r="D9" s="79">
        <v>0.89</v>
      </c>
      <c r="E9" s="77">
        <v>0.23</v>
      </c>
      <c r="F9" s="78">
        <v>0.7</v>
      </c>
      <c r="G9" s="79">
        <v>0.89</v>
      </c>
      <c r="H9" s="77">
        <v>7.8</v>
      </c>
      <c r="I9" s="78">
        <v>8.6999999999999993</v>
      </c>
      <c r="J9" s="79">
        <v>8.44</v>
      </c>
      <c r="K9" s="77">
        <v>0.15</v>
      </c>
      <c r="L9" s="78">
        <v>0.55000000000000004</v>
      </c>
      <c r="M9" s="79">
        <v>0.89</v>
      </c>
    </row>
    <row r="10" spans="1:23" ht="15.75" x14ac:dyDescent="0.3">
      <c r="A10" s="76">
        <v>44256</v>
      </c>
      <c r="B10" s="77">
        <v>0.1</v>
      </c>
      <c r="C10" s="78">
        <v>0.25</v>
      </c>
      <c r="D10" s="79">
        <v>0.89</v>
      </c>
      <c r="E10" s="77">
        <v>0.23</v>
      </c>
      <c r="F10" s="78">
        <v>0.36</v>
      </c>
      <c r="G10" s="79">
        <v>0.89</v>
      </c>
      <c r="H10" s="77">
        <v>7.8</v>
      </c>
      <c r="I10" s="78">
        <v>8.75</v>
      </c>
      <c r="J10" s="79">
        <v>8.7100000000000009</v>
      </c>
      <c r="K10" s="77">
        <v>0.15</v>
      </c>
      <c r="L10" s="78">
        <v>0.25</v>
      </c>
      <c r="M10" s="79">
        <v>0.89</v>
      </c>
    </row>
    <row r="11" spans="1:23" ht="15.75" x14ac:dyDescent="0.3">
      <c r="A11" s="76">
        <v>44228</v>
      </c>
      <c r="B11" s="77">
        <v>0.1</v>
      </c>
      <c r="C11" s="78">
        <v>0.11</v>
      </c>
      <c r="D11" s="79">
        <v>0.89</v>
      </c>
      <c r="E11" s="77">
        <v>0.23</v>
      </c>
      <c r="F11" s="78">
        <v>0.13</v>
      </c>
      <c r="G11" s="79">
        <v>0.89</v>
      </c>
      <c r="H11" s="77">
        <v>7.8</v>
      </c>
      <c r="I11" s="78">
        <v>8.65</v>
      </c>
      <c r="J11" s="79">
        <v>8.76</v>
      </c>
      <c r="K11" s="77">
        <v>0.15</v>
      </c>
      <c r="L11" s="78">
        <v>0.11</v>
      </c>
      <c r="M11" s="79">
        <v>0.89</v>
      </c>
    </row>
    <row r="12" spans="1:23" ht="15.75" x14ac:dyDescent="0.3">
      <c r="A12" s="76">
        <v>44197</v>
      </c>
      <c r="B12" s="77">
        <v>0.1</v>
      </c>
      <c r="C12" s="78">
        <v>0.14000000000000001</v>
      </c>
      <c r="D12" s="79">
        <v>0.06</v>
      </c>
      <c r="E12" s="77">
        <v>0.23</v>
      </c>
      <c r="F12" s="78">
        <v>0.15</v>
      </c>
      <c r="G12" s="79">
        <v>0.06</v>
      </c>
      <c r="H12" s="77">
        <v>7.8</v>
      </c>
      <c r="I12" s="78">
        <v>8.5399999999999991</v>
      </c>
      <c r="J12" s="79">
        <v>8.56</v>
      </c>
      <c r="K12" s="77">
        <v>0.15</v>
      </c>
      <c r="L12" s="78">
        <v>0.14000000000000001</v>
      </c>
      <c r="M12" s="79">
        <v>0.06</v>
      </c>
    </row>
    <row r="13" spans="1:23" ht="15.75" x14ac:dyDescent="0.3">
      <c r="A13" s="76">
        <v>44166</v>
      </c>
      <c r="B13" s="77">
        <v>0.1</v>
      </c>
      <c r="C13" s="78">
        <v>0.15</v>
      </c>
      <c r="D13" s="79">
        <v>0.1</v>
      </c>
      <c r="E13" s="77">
        <v>0.23</v>
      </c>
      <c r="F13" s="78">
        <v>0.16</v>
      </c>
      <c r="G13" s="79">
        <v>0.1</v>
      </c>
      <c r="H13" s="77">
        <v>7.8</v>
      </c>
      <c r="I13" s="78">
        <v>8.5</v>
      </c>
      <c r="J13" s="79">
        <v>8.57</v>
      </c>
      <c r="K13" s="77">
        <v>0.15</v>
      </c>
      <c r="L13" s="78">
        <v>0.15</v>
      </c>
      <c r="M13" s="79">
        <v>0.1</v>
      </c>
    </row>
    <row r="14" spans="1:23" ht="15.75" x14ac:dyDescent="0.3">
      <c r="A14" s="76">
        <v>44136</v>
      </c>
      <c r="B14" s="77">
        <v>0.1</v>
      </c>
      <c r="C14" s="78">
        <v>0.15</v>
      </c>
      <c r="D14" s="79">
        <v>0.1</v>
      </c>
      <c r="E14" s="77">
        <v>0.23</v>
      </c>
      <c r="F14" s="78">
        <v>0.23</v>
      </c>
      <c r="G14" s="79">
        <v>0.1</v>
      </c>
      <c r="H14" s="77">
        <v>7.8</v>
      </c>
      <c r="I14" s="78">
        <v>8.0500000000000007</v>
      </c>
      <c r="J14" s="79">
        <v>8.5399999999999991</v>
      </c>
      <c r="K14" s="77">
        <v>0.15</v>
      </c>
      <c r="L14" s="78">
        <v>0.15</v>
      </c>
      <c r="M14" s="79">
        <v>0.1</v>
      </c>
    </row>
    <row r="15" spans="1:23" ht="15.75" x14ac:dyDescent="0.3">
      <c r="A15" s="76">
        <v>44105</v>
      </c>
      <c r="B15" s="77">
        <v>2.71</v>
      </c>
      <c r="C15" s="78">
        <v>2.2000000000000002</v>
      </c>
      <c r="D15" s="79">
        <v>2.0299999999999998</v>
      </c>
      <c r="E15" s="77">
        <v>3.07</v>
      </c>
      <c r="F15" s="78">
        <v>2.2000000000000002</v>
      </c>
      <c r="G15" s="79">
        <v>2.0299999999999998</v>
      </c>
      <c r="H15" s="77">
        <v>18.36</v>
      </c>
      <c r="I15" s="78">
        <v>18.600000000000001</v>
      </c>
      <c r="J15" s="79">
        <v>18.149999999999999</v>
      </c>
      <c r="K15" s="77">
        <v>4.9000000000000004</v>
      </c>
      <c r="L15" s="78">
        <v>5.0999999999999996</v>
      </c>
      <c r="M15" s="79">
        <v>5.21</v>
      </c>
    </row>
    <row r="16" spans="1:23" ht="15.75" x14ac:dyDescent="0.3">
      <c r="A16" s="76">
        <v>44075</v>
      </c>
      <c r="B16" s="77">
        <v>2.71</v>
      </c>
      <c r="C16" s="78">
        <v>2.41</v>
      </c>
      <c r="D16" s="79">
        <v>2.78</v>
      </c>
      <c r="E16" s="77">
        <v>3.07</v>
      </c>
      <c r="F16" s="78">
        <v>2.41</v>
      </c>
      <c r="G16" s="79">
        <v>2.78</v>
      </c>
      <c r="H16" s="77">
        <v>18.36</v>
      </c>
      <c r="I16" s="78">
        <v>18.68</v>
      </c>
      <c r="J16" s="79">
        <v>18.62</v>
      </c>
      <c r="K16" s="77">
        <v>4.9000000000000004</v>
      </c>
      <c r="L16" s="78">
        <v>5.0999999999999996</v>
      </c>
      <c r="M16" s="79">
        <v>5.18</v>
      </c>
    </row>
    <row r="17" spans="1:13" ht="15.75" x14ac:dyDescent="0.3">
      <c r="A17" s="76">
        <v>44044</v>
      </c>
      <c r="B17" s="77">
        <v>2.71</v>
      </c>
      <c r="C17" s="78">
        <v>2.58</v>
      </c>
      <c r="D17" s="79">
        <v>2.37</v>
      </c>
      <c r="E17" s="77">
        <v>3.07</v>
      </c>
      <c r="F17" s="78">
        <v>2.58</v>
      </c>
      <c r="G17" s="79">
        <v>2.37</v>
      </c>
      <c r="H17" s="77">
        <v>18.36</v>
      </c>
      <c r="I17" s="78">
        <v>19</v>
      </c>
      <c r="J17" s="79">
        <v>18.72</v>
      </c>
      <c r="K17" s="77">
        <v>4.9000000000000004</v>
      </c>
      <c r="L17" s="78">
        <v>5.0999999999999996</v>
      </c>
      <c r="M17" s="79">
        <v>5.17</v>
      </c>
    </row>
    <row r="18" spans="1:13" ht="15.75" x14ac:dyDescent="0.3">
      <c r="A18" s="76">
        <v>44013</v>
      </c>
      <c r="B18" s="77">
        <v>2.71</v>
      </c>
      <c r="C18" s="78">
        <v>3.15</v>
      </c>
      <c r="D18" s="79">
        <v>2.69</v>
      </c>
      <c r="E18" s="77">
        <v>3.07</v>
      </c>
      <c r="F18" s="78">
        <v>3.15</v>
      </c>
      <c r="G18" s="79">
        <v>2.69</v>
      </c>
      <c r="H18" s="77">
        <v>18.36</v>
      </c>
      <c r="I18" s="78">
        <v>19.14</v>
      </c>
      <c r="J18" s="79">
        <v>19.03</v>
      </c>
      <c r="K18" s="77">
        <v>4.9000000000000004</v>
      </c>
      <c r="L18" s="78">
        <v>5.7</v>
      </c>
      <c r="M18" s="79">
        <v>5.32</v>
      </c>
    </row>
    <row r="19" spans="1:13" ht="15.75" x14ac:dyDescent="0.3">
      <c r="A19" s="76">
        <v>43983</v>
      </c>
      <c r="B19" s="77">
        <v>2.71</v>
      </c>
      <c r="C19" s="78">
        <v>2.93</v>
      </c>
      <c r="D19" s="79">
        <v>3.35</v>
      </c>
      <c r="E19" s="77">
        <v>3.07</v>
      </c>
      <c r="F19" s="78">
        <v>2.93</v>
      </c>
      <c r="G19" s="79">
        <v>3.35</v>
      </c>
      <c r="H19" s="77">
        <v>18.36</v>
      </c>
      <c r="I19" s="78">
        <v>19.100000000000001</v>
      </c>
      <c r="J19" s="79">
        <v>19.149999999999999</v>
      </c>
      <c r="K19" s="77">
        <v>4.9000000000000004</v>
      </c>
      <c r="L19" s="78">
        <v>5.7</v>
      </c>
      <c r="M19" s="79">
        <v>6.28</v>
      </c>
    </row>
    <row r="20" spans="1:13" ht="15.75" x14ac:dyDescent="0.3">
      <c r="A20" s="76">
        <v>43952</v>
      </c>
      <c r="B20" s="77">
        <v>2.71</v>
      </c>
      <c r="C20" s="78">
        <v>3.69</v>
      </c>
      <c r="D20" s="79">
        <v>3.15</v>
      </c>
      <c r="E20" s="77">
        <v>3.07</v>
      </c>
      <c r="F20" s="78">
        <v>3.69</v>
      </c>
      <c r="G20" s="79">
        <v>3.15</v>
      </c>
      <c r="H20" s="77">
        <v>18.36</v>
      </c>
      <c r="I20" s="78">
        <v>18.579999999999998</v>
      </c>
      <c r="J20" s="79">
        <v>19.170000000000002</v>
      </c>
      <c r="K20" s="77">
        <v>4.9000000000000004</v>
      </c>
      <c r="L20" s="78">
        <v>4.8499999999999996</v>
      </c>
      <c r="M20" s="79">
        <v>6.3</v>
      </c>
    </row>
    <row r="21" spans="1:13" ht="15.75" x14ac:dyDescent="0.3">
      <c r="A21" s="76">
        <v>43922</v>
      </c>
      <c r="B21" s="77">
        <v>0.18</v>
      </c>
      <c r="C21" s="78">
        <v>0.06</v>
      </c>
      <c r="D21" s="79">
        <v>0.1</v>
      </c>
      <c r="E21" s="77">
        <v>0.65</v>
      </c>
      <c r="F21" s="78">
        <v>7.0000000000000007E-2</v>
      </c>
      <c r="G21" s="79">
        <v>0.1</v>
      </c>
      <c r="H21" s="77">
        <v>3.5</v>
      </c>
      <c r="I21" s="78">
        <v>3.67</v>
      </c>
      <c r="J21" s="79">
        <v>3.49</v>
      </c>
      <c r="K21" s="77">
        <v>0.26</v>
      </c>
      <c r="L21" s="78">
        <v>0.08</v>
      </c>
      <c r="M21" s="79">
        <v>0.1</v>
      </c>
    </row>
    <row r="22" spans="1:13" ht="15.75" x14ac:dyDescent="0.3">
      <c r="A22" s="76">
        <v>43891</v>
      </c>
      <c r="B22" s="77">
        <v>0.18</v>
      </c>
      <c r="C22" s="78">
        <v>0.1</v>
      </c>
      <c r="D22" s="79">
        <v>0.01</v>
      </c>
      <c r="E22" s="77">
        <v>0.65</v>
      </c>
      <c r="F22" s="78">
        <v>0.11</v>
      </c>
      <c r="G22" s="79">
        <v>0.01</v>
      </c>
      <c r="H22" s="77">
        <v>3.5</v>
      </c>
      <c r="I22" s="78">
        <v>3.69</v>
      </c>
      <c r="J22" s="79">
        <v>3.72</v>
      </c>
      <c r="K22" s="77">
        <v>0.26</v>
      </c>
      <c r="L22" s="78">
        <v>0.1</v>
      </c>
      <c r="M22" s="79">
        <v>0.01</v>
      </c>
    </row>
    <row r="23" spans="1:13" ht="15.75" x14ac:dyDescent="0.3">
      <c r="A23" s="76">
        <v>43862</v>
      </c>
      <c r="B23" s="77">
        <v>0.18</v>
      </c>
      <c r="C23" s="78">
        <v>0.12</v>
      </c>
      <c r="D23" s="79">
        <v>0.01</v>
      </c>
      <c r="E23" s="77">
        <v>0.65</v>
      </c>
      <c r="F23" s="78">
        <v>0.15</v>
      </c>
      <c r="G23" s="79">
        <v>0.01</v>
      </c>
      <c r="H23" s="77">
        <v>3.5</v>
      </c>
      <c r="I23" s="78">
        <v>3.6</v>
      </c>
      <c r="J23" s="79">
        <v>3.71</v>
      </c>
      <c r="K23" s="77">
        <v>0.26</v>
      </c>
      <c r="L23" s="78">
        <v>0.15</v>
      </c>
      <c r="M23" s="79">
        <v>0.01</v>
      </c>
    </row>
    <row r="24" spans="1:13" ht="15.75" x14ac:dyDescent="0.3">
      <c r="A24" s="76">
        <v>43831</v>
      </c>
      <c r="B24" s="77">
        <v>0.18</v>
      </c>
      <c r="C24" s="78">
        <v>0.14000000000000001</v>
      </c>
      <c r="D24" s="79">
        <v>0.09</v>
      </c>
      <c r="E24" s="77">
        <v>0.65</v>
      </c>
      <c r="F24" s="78">
        <v>0.15</v>
      </c>
      <c r="G24" s="79">
        <v>0.09</v>
      </c>
      <c r="H24" s="77">
        <v>3.5</v>
      </c>
      <c r="I24" s="78">
        <v>3.94</v>
      </c>
      <c r="J24" s="79">
        <v>3.71</v>
      </c>
      <c r="K24" s="77">
        <v>0.26</v>
      </c>
      <c r="L24" s="78">
        <v>0.14000000000000001</v>
      </c>
      <c r="M24" s="79">
        <v>0.09</v>
      </c>
    </row>
    <row r="25" spans="1:13" ht="15.75" x14ac:dyDescent="0.3">
      <c r="A25" s="76">
        <v>43800</v>
      </c>
      <c r="B25" s="77">
        <v>0.18</v>
      </c>
      <c r="C25" s="78">
        <v>0.14000000000000001</v>
      </c>
      <c r="D25" s="79">
        <v>0.03</v>
      </c>
      <c r="E25" s="77">
        <v>0.65</v>
      </c>
      <c r="F25" s="78">
        <v>0.28000000000000003</v>
      </c>
      <c r="G25" s="79">
        <v>0.03</v>
      </c>
      <c r="H25" s="77">
        <v>3.5</v>
      </c>
      <c r="I25" s="78">
        <v>4</v>
      </c>
      <c r="J25" s="79">
        <v>3.99</v>
      </c>
      <c r="K25" s="77">
        <v>0.26</v>
      </c>
      <c r="L25" s="78">
        <v>0.14000000000000001</v>
      </c>
      <c r="M25" s="79">
        <v>0.03</v>
      </c>
    </row>
    <row r="26" spans="1:13" ht="15.75" x14ac:dyDescent="0.3">
      <c r="A26" s="76">
        <v>43770</v>
      </c>
      <c r="B26" s="77">
        <v>0.18</v>
      </c>
      <c r="C26" s="78">
        <v>0.17</v>
      </c>
      <c r="D26" s="79">
        <v>0.1</v>
      </c>
      <c r="E26" s="77">
        <v>0.65</v>
      </c>
      <c r="F26" s="78">
        <v>0.75</v>
      </c>
      <c r="G26" s="79">
        <v>0.1</v>
      </c>
      <c r="H26" s="77">
        <v>3.5</v>
      </c>
      <c r="I26" s="78">
        <v>3.09</v>
      </c>
      <c r="J26" s="79">
        <v>4.01</v>
      </c>
      <c r="K26" s="77">
        <v>0.26</v>
      </c>
      <c r="L26" s="78">
        <v>0.3</v>
      </c>
      <c r="M26" s="79">
        <v>0.1</v>
      </c>
    </row>
    <row r="27" spans="1:13" ht="15.75" x14ac:dyDescent="0.3">
      <c r="A27" s="76">
        <v>43739</v>
      </c>
      <c r="B27" s="77">
        <v>1.3</v>
      </c>
      <c r="C27" s="78">
        <v>1.1299999999999999</v>
      </c>
      <c r="D27" s="79">
        <v>0.75</v>
      </c>
      <c r="E27" s="77">
        <v>4.63</v>
      </c>
      <c r="F27" s="78">
        <v>4.8099999999999996</v>
      </c>
      <c r="G27" s="79">
        <v>4.51</v>
      </c>
      <c r="H27" s="77">
        <v>13.1</v>
      </c>
      <c r="I27" s="78">
        <v>13.2</v>
      </c>
      <c r="J27" s="79">
        <v>13.09</v>
      </c>
      <c r="K27" s="77">
        <v>4.95</v>
      </c>
      <c r="L27" s="78">
        <v>5.5</v>
      </c>
      <c r="M27" s="79">
        <v>5.52</v>
      </c>
    </row>
    <row r="28" spans="1:13" ht="15.75" x14ac:dyDescent="0.3">
      <c r="A28" s="76">
        <v>43709</v>
      </c>
      <c r="B28" s="77">
        <v>1.3</v>
      </c>
      <c r="C28" s="78">
        <v>1.3</v>
      </c>
      <c r="D28" s="79">
        <v>1.35</v>
      </c>
      <c r="E28" s="77">
        <v>4.63</v>
      </c>
      <c r="F28" s="78">
        <v>4.78</v>
      </c>
      <c r="G28" s="79">
        <v>4.79</v>
      </c>
      <c r="H28" s="77">
        <v>13.1</v>
      </c>
      <c r="I28" s="78">
        <v>13.25</v>
      </c>
      <c r="J28" s="79">
        <v>13.34</v>
      </c>
      <c r="K28" s="77">
        <v>4.95</v>
      </c>
      <c r="L28" s="78">
        <v>5.5</v>
      </c>
      <c r="M28" s="79">
        <v>5.53</v>
      </c>
    </row>
    <row r="29" spans="1:13" ht="15.75" x14ac:dyDescent="0.3">
      <c r="A29" s="76">
        <v>43678</v>
      </c>
      <c r="B29" s="77">
        <v>1.3</v>
      </c>
      <c r="C29" s="78">
        <v>1.35</v>
      </c>
      <c r="D29" s="79">
        <v>1.36</v>
      </c>
      <c r="E29" s="77">
        <v>4.63</v>
      </c>
      <c r="F29" s="78">
        <v>4.95</v>
      </c>
      <c r="G29" s="79">
        <v>4.78</v>
      </c>
      <c r="H29" s="77">
        <v>13.1</v>
      </c>
      <c r="I29" s="78">
        <v>13.45</v>
      </c>
      <c r="J29" s="79">
        <v>13.39</v>
      </c>
      <c r="K29" s="77">
        <v>4.95</v>
      </c>
      <c r="L29" s="78">
        <v>5.9</v>
      </c>
      <c r="M29" s="79">
        <v>5.51</v>
      </c>
    </row>
    <row r="30" spans="1:13" ht="15.75" x14ac:dyDescent="0.3">
      <c r="A30" s="76">
        <v>43647</v>
      </c>
      <c r="B30" s="77">
        <v>1.3</v>
      </c>
      <c r="C30" s="78">
        <v>1.48</v>
      </c>
      <c r="D30" s="79">
        <v>1.39</v>
      </c>
      <c r="E30" s="77">
        <v>4.63</v>
      </c>
      <c r="F30" s="78">
        <v>5.25</v>
      </c>
      <c r="G30" s="79">
        <v>4.83</v>
      </c>
      <c r="H30" s="77">
        <v>13.1</v>
      </c>
      <c r="I30" s="78">
        <v>13.65</v>
      </c>
      <c r="J30" s="79">
        <v>13.46</v>
      </c>
      <c r="K30" s="77">
        <v>4.95</v>
      </c>
      <c r="L30" s="78">
        <v>5.8</v>
      </c>
      <c r="M30" s="79">
        <v>5.94</v>
      </c>
    </row>
    <row r="31" spans="1:13" ht="15.75" x14ac:dyDescent="0.3">
      <c r="A31" s="76">
        <v>43617</v>
      </c>
      <c r="B31" s="77">
        <v>1.3</v>
      </c>
      <c r="C31" s="78">
        <v>1.5</v>
      </c>
      <c r="D31" s="79">
        <v>1.8</v>
      </c>
      <c r="E31" s="77">
        <v>4.63</v>
      </c>
      <c r="F31" s="78">
        <v>5.33</v>
      </c>
      <c r="G31" s="79">
        <v>5.21</v>
      </c>
      <c r="H31" s="77">
        <v>13.1</v>
      </c>
      <c r="I31" s="78">
        <v>13.82</v>
      </c>
      <c r="J31" s="79">
        <v>13.79</v>
      </c>
      <c r="K31" s="77">
        <v>4.95</v>
      </c>
      <c r="L31" s="78">
        <v>5.8</v>
      </c>
      <c r="M31" s="79">
        <v>5.94</v>
      </c>
    </row>
    <row r="32" spans="1:13" ht="15.75" x14ac:dyDescent="0.3">
      <c r="A32" s="76">
        <v>43586</v>
      </c>
      <c r="B32" s="77">
        <v>1.3</v>
      </c>
      <c r="C32" s="78">
        <v>1.3</v>
      </c>
      <c r="D32" s="79">
        <v>1.1399999999999999</v>
      </c>
      <c r="E32" s="77">
        <v>4.63</v>
      </c>
      <c r="F32" s="78">
        <v>4.6399999999999997</v>
      </c>
      <c r="G32" s="79">
        <v>5.43</v>
      </c>
      <c r="H32" s="77">
        <v>13.1</v>
      </c>
      <c r="I32" s="78">
        <v>13.04</v>
      </c>
      <c r="J32" s="79">
        <v>13.92</v>
      </c>
      <c r="K32" s="77">
        <v>4.95</v>
      </c>
      <c r="L32" s="78">
        <v>5</v>
      </c>
      <c r="M32" s="79">
        <v>5.98</v>
      </c>
    </row>
    <row r="33" spans="1:13" ht="15.75" x14ac:dyDescent="0.3">
      <c r="A33" s="76">
        <v>43556</v>
      </c>
      <c r="B33" s="77">
        <v>0.35</v>
      </c>
      <c r="C33" s="78">
        <v>0.4</v>
      </c>
      <c r="D33" s="79">
        <v>0.26</v>
      </c>
      <c r="E33" s="77">
        <v>2.93</v>
      </c>
      <c r="F33" s="78">
        <v>1.54</v>
      </c>
      <c r="G33" s="79">
        <v>1.45</v>
      </c>
      <c r="H33" s="77">
        <v>3</v>
      </c>
      <c r="I33" s="78">
        <v>1.54</v>
      </c>
      <c r="J33" s="79">
        <v>1.45</v>
      </c>
      <c r="K33" s="77">
        <v>0.8</v>
      </c>
      <c r="L33" s="78">
        <v>0.4</v>
      </c>
      <c r="M33" s="79">
        <v>0.41</v>
      </c>
    </row>
    <row r="34" spans="1:13" ht="15.75" x14ac:dyDescent="0.3">
      <c r="A34" s="76">
        <v>43525</v>
      </c>
      <c r="B34" s="77">
        <v>0.35</v>
      </c>
      <c r="C34" s="78">
        <v>0.28999999999999998</v>
      </c>
      <c r="D34" s="79">
        <v>1.0900000000000001</v>
      </c>
      <c r="E34" s="77">
        <v>2.93</v>
      </c>
      <c r="F34" s="78">
        <v>1.55</v>
      </c>
      <c r="G34" s="79">
        <v>1.54</v>
      </c>
      <c r="H34" s="77">
        <v>3</v>
      </c>
      <c r="I34" s="78">
        <v>1.55</v>
      </c>
      <c r="J34" s="79">
        <v>1.54</v>
      </c>
      <c r="K34" s="77">
        <v>0.8</v>
      </c>
      <c r="L34" s="78">
        <v>0.45</v>
      </c>
      <c r="M34" s="79">
        <v>1.0900000000000001</v>
      </c>
    </row>
    <row r="35" spans="1:13" ht="15.75" x14ac:dyDescent="0.3">
      <c r="A35" s="76">
        <v>43497</v>
      </c>
      <c r="B35" s="77">
        <v>0.35</v>
      </c>
      <c r="C35" s="78">
        <v>0.15</v>
      </c>
      <c r="D35" s="79">
        <v>0.84</v>
      </c>
      <c r="E35" s="77">
        <v>2.93</v>
      </c>
      <c r="F35" s="78">
        <v>1.6</v>
      </c>
      <c r="G35" s="79">
        <v>1.51</v>
      </c>
      <c r="H35" s="77">
        <v>3</v>
      </c>
      <c r="I35" s="78">
        <v>1.6</v>
      </c>
      <c r="J35" s="79">
        <v>1.51</v>
      </c>
      <c r="K35" s="77">
        <v>0.8</v>
      </c>
      <c r="L35" s="78">
        <v>0.75</v>
      </c>
      <c r="M35" s="79">
        <v>0.84</v>
      </c>
    </row>
    <row r="36" spans="1:13" ht="15.75" x14ac:dyDescent="0.3">
      <c r="A36" s="76">
        <v>43466</v>
      </c>
      <c r="B36" s="77">
        <v>0.35</v>
      </c>
      <c r="C36" s="78">
        <v>0.12</v>
      </c>
      <c r="D36" s="79">
        <v>0.13</v>
      </c>
      <c r="E36" s="77">
        <v>2.93</v>
      </c>
      <c r="F36" s="78">
        <v>1.7</v>
      </c>
      <c r="G36" s="79">
        <v>1.52</v>
      </c>
      <c r="H36" s="77">
        <v>3</v>
      </c>
      <c r="I36" s="78">
        <v>1.7</v>
      </c>
      <c r="J36" s="79">
        <v>1.52</v>
      </c>
      <c r="K36" s="77">
        <v>0.8</v>
      </c>
      <c r="L36" s="78">
        <v>0.95</v>
      </c>
      <c r="M36" s="79">
        <v>0.43</v>
      </c>
    </row>
    <row r="37" spans="1:13" ht="15.75" x14ac:dyDescent="0.3">
      <c r="A37" s="76">
        <v>43435</v>
      </c>
      <c r="B37" s="77">
        <v>0.35</v>
      </c>
      <c r="C37" s="78">
        <v>0.11</v>
      </c>
      <c r="D37" s="79">
        <v>0.1</v>
      </c>
      <c r="E37" s="77">
        <v>2.93</v>
      </c>
      <c r="F37" s="78">
        <v>1.85</v>
      </c>
      <c r="G37" s="79">
        <v>1.52</v>
      </c>
      <c r="H37" s="77">
        <v>3</v>
      </c>
      <c r="I37" s="78">
        <v>1.85</v>
      </c>
      <c r="J37" s="79">
        <v>1.52</v>
      </c>
      <c r="K37" s="77">
        <v>0.8</v>
      </c>
      <c r="L37" s="78">
        <v>0.7</v>
      </c>
      <c r="M37" s="79">
        <v>1.95</v>
      </c>
    </row>
    <row r="38" spans="1:13" ht="15.75" x14ac:dyDescent="0.3">
      <c r="A38" s="76">
        <v>43405</v>
      </c>
      <c r="B38" s="77">
        <v>0.35</v>
      </c>
      <c r="C38" s="78">
        <v>0.3</v>
      </c>
      <c r="D38" s="79">
        <v>0.1</v>
      </c>
      <c r="E38" s="77">
        <v>2.93</v>
      </c>
      <c r="F38" s="78">
        <v>2.94</v>
      </c>
      <c r="G38" s="79">
        <v>1.59</v>
      </c>
      <c r="H38" s="77">
        <v>3</v>
      </c>
      <c r="I38" s="78">
        <v>2.95</v>
      </c>
      <c r="J38" s="79">
        <v>1.59</v>
      </c>
      <c r="K38" s="77">
        <v>0.8</v>
      </c>
      <c r="L38" s="78">
        <v>0.93</v>
      </c>
      <c r="M38" s="79">
        <v>0.67</v>
      </c>
    </row>
    <row r="39" spans="1:13" ht="15.75" x14ac:dyDescent="0.3">
      <c r="A39" s="76">
        <v>43374</v>
      </c>
      <c r="B39" s="77">
        <v>1.75</v>
      </c>
      <c r="C39" s="78">
        <v>2.5</v>
      </c>
      <c r="D39" s="79">
        <v>2.52</v>
      </c>
      <c r="E39" s="77">
        <v>10.39</v>
      </c>
      <c r="F39" s="78">
        <v>8.31</v>
      </c>
      <c r="G39" s="79">
        <v>8.84</v>
      </c>
      <c r="H39" s="77">
        <v>10.43</v>
      </c>
      <c r="I39" s="78">
        <v>8.31</v>
      </c>
      <c r="J39" s="79">
        <v>8.84</v>
      </c>
      <c r="K39" s="77">
        <v>6.1</v>
      </c>
      <c r="L39" s="78">
        <v>6.55</v>
      </c>
      <c r="M39" s="79">
        <v>6.57</v>
      </c>
    </row>
    <row r="40" spans="1:13" ht="15.75" x14ac:dyDescent="0.3">
      <c r="A40" s="76">
        <v>43344</v>
      </c>
      <c r="B40" s="77">
        <v>1.75</v>
      </c>
      <c r="C40" s="78">
        <v>3.25</v>
      </c>
      <c r="D40" s="79">
        <v>2.87</v>
      </c>
      <c r="E40" s="77">
        <v>10.39</v>
      </c>
      <c r="F40" s="78">
        <v>10.119999999999999</v>
      </c>
      <c r="G40" s="79">
        <v>9.32</v>
      </c>
      <c r="H40" s="77">
        <v>10.43</v>
      </c>
      <c r="I40" s="78">
        <v>10.119999999999999</v>
      </c>
      <c r="J40" s="79">
        <v>9.32</v>
      </c>
      <c r="K40" s="77">
        <v>6.1</v>
      </c>
      <c r="L40" s="78">
        <v>6.6</v>
      </c>
      <c r="M40" s="79">
        <v>6.63</v>
      </c>
    </row>
    <row r="41" spans="1:13" ht="15.75" x14ac:dyDescent="0.3">
      <c r="A41" s="76">
        <v>43313</v>
      </c>
      <c r="B41" s="77">
        <v>1.75</v>
      </c>
      <c r="C41" s="78">
        <v>3.73</v>
      </c>
      <c r="D41" s="79">
        <v>3.88</v>
      </c>
      <c r="E41" s="77">
        <v>10.39</v>
      </c>
      <c r="F41" s="78">
        <v>8.75</v>
      </c>
      <c r="G41" s="79">
        <v>9.58</v>
      </c>
      <c r="H41" s="77">
        <v>10.43</v>
      </c>
      <c r="I41" s="78">
        <v>8.75</v>
      </c>
      <c r="J41" s="79">
        <v>9.58</v>
      </c>
      <c r="K41" s="77">
        <v>6.1</v>
      </c>
      <c r="L41" s="78">
        <v>6.6</v>
      </c>
      <c r="M41" s="79">
        <v>6.68</v>
      </c>
    </row>
    <row r="42" spans="1:13" ht="15.75" x14ac:dyDescent="0.3">
      <c r="A42" s="76">
        <v>43282</v>
      </c>
      <c r="B42" s="77">
        <v>1.75</v>
      </c>
      <c r="C42" s="78">
        <v>3.5</v>
      </c>
      <c r="D42" s="79">
        <v>4.22</v>
      </c>
      <c r="E42" s="77">
        <v>10.39</v>
      </c>
      <c r="F42" s="78">
        <v>9.7200000000000006</v>
      </c>
      <c r="G42" s="79">
        <v>10.16</v>
      </c>
      <c r="H42" s="77">
        <v>10.43</v>
      </c>
      <c r="I42" s="78">
        <v>9.7200000000000006</v>
      </c>
      <c r="J42" s="79">
        <v>10.16</v>
      </c>
      <c r="K42" s="77">
        <v>6.1</v>
      </c>
      <c r="L42" s="78">
        <v>6.75</v>
      </c>
      <c r="M42" s="79">
        <v>6.68</v>
      </c>
    </row>
    <row r="43" spans="1:13" ht="15.75" x14ac:dyDescent="0.3">
      <c r="A43" s="76">
        <v>43252</v>
      </c>
      <c r="B43" s="77">
        <v>1.75</v>
      </c>
      <c r="C43" s="78">
        <v>2.6</v>
      </c>
      <c r="D43" s="79">
        <v>4.33</v>
      </c>
      <c r="E43" s="77">
        <v>10.39</v>
      </c>
      <c r="F43" s="78">
        <v>11</v>
      </c>
      <c r="G43" s="79">
        <v>10.24</v>
      </c>
      <c r="H43" s="77">
        <v>10.43</v>
      </c>
      <c r="I43" s="78">
        <v>11</v>
      </c>
      <c r="J43" s="79">
        <v>10.24</v>
      </c>
      <c r="K43" s="77">
        <v>6.1</v>
      </c>
      <c r="L43" s="78">
        <v>6.56</v>
      </c>
      <c r="M43" s="79">
        <v>6.8</v>
      </c>
    </row>
    <row r="44" spans="1:13" ht="15.75" x14ac:dyDescent="0.3">
      <c r="A44" s="76">
        <v>43221</v>
      </c>
      <c r="B44" s="77">
        <v>1.75</v>
      </c>
      <c r="C44" s="78">
        <v>1.9</v>
      </c>
      <c r="D44" s="79">
        <v>2.7</v>
      </c>
      <c r="E44" s="77">
        <v>10.39</v>
      </c>
      <c r="F44" s="78">
        <v>11.62</v>
      </c>
      <c r="G44" s="79">
        <v>11.86</v>
      </c>
      <c r="H44" s="77">
        <v>10.43</v>
      </c>
      <c r="I44" s="78">
        <v>11.62</v>
      </c>
      <c r="J44" s="79">
        <v>11.86</v>
      </c>
      <c r="K44" s="77">
        <v>6.1</v>
      </c>
      <c r="L44" s="78">
        <v>6.1</v>
      </c>
      <c r="M44" s="79">
        <v>6.81</v>
      </c>
    </row>
    <row r="45" spans="1:13" ht="15.75" x14ac:dyDescent="0.3">
      <c r="A45" s="76">
        <v>43191</v>
      </c>
      <c r="B45" s="77">
        <v>0.37</v>
      </c>
      <c r="C45" s="78">
        <v>0.1</v>
      </c>
      <c r="D45" s="79">
        <v>0.25</v>
      </c>
      <c r="E45" s="77">
        <v>2.7</v>
      </c>
      <c r="F45" s="78">
        <v>2.99</v>
      </c>
      <c r="G45" s="79">
        <v>4.71</v>
      </c>
      <c r="H45" s="77">
        <v>3.1</v>
      </c>
      <c r="I45" s="78">
        <v>2.99</v>
      </c>
      <c r="J45" s="79">
        <v>4.71</v>
      </c>
      <c r="K45" s="77">
        <v>0.75</v>
      </c>
      <c r="L45" s="78">
        <v>0.65</v>
      </c>
      <c r="M45" s="79">
        <v>0.7</v>
      </c>
    </row>
    <row r="46" spans="1:13" ht="15.75" x14ac:dyDescent="0.3">
      <c r="A46" s="76">
        <v>43160</v>
      </c>
      <c r="B46" s="77">
        <v>0.37</v>
      </c>
      <c r="C46" s="78">
        <v>0.15</v>
      </c>
      <c r="D46" s="79">
        <v>0.15</v>
      </c>
      <c r="E46" s="77">
        <v>2.7</v>
      </c>
      <c r="F46" s="78">
        <v>2.99</v>
      </c>
      <c r="G46" s="79">
        <v>3.12</v>
      </c>
      <c r="H46" s="77">
        <v>3.1</v>
      </c>
      <c r="I46" s="78">
        <v>2.99</v>
      </c>
      <c r="J46" s="79">
        <v>3.12</v>
      </c>
      <c r="K46" s="77">
        <v>0.75</v>
      </c>
      <c r="L46" s="78">
        <v>0.6</v>
      </c>
      <c r="M46" s="79">
        <v>0.7</v>
      </c>
    </row>
    <row r="47" spans="1:13" ht="15.75" x14ac:dyDescent="0.3">
      <c r="A47" s="76">
        <v>43132</v>
      </c>
      <c r="B47" s="77">
        <v>0.37</v>
      </c>
      <c r="C47" s="78">
        <v>0.25</v>
      </c>
      <c r="D47" s="79">
        <v>0.2</v>
      </c>
      <c r="E47" s="77">
        <v>2.7</v>
      </c>
      <c r="F47" s="78">
        <v>3.08</v>
      </c>
      <c r="G47" s="79">
        <v>3.33</v>
      </c>
      <c r="H47" s="77">
        <v>3.1</v>
      </c>
      <c r="I47" s="78">
        <v>3.08</v>
      </c>
      <c r="J47" s="79">
        <v>3.33</v>
      </c>
      <c r="K47" s="77">
        <v>0.75</v>
      </c>
      <c r="L47" s="78">
        <v>0.5</v>
      </c>
      <c r="M47" s="79">
        <v>0.71</v>
      </c>
    </row>
    <row r="48" spans="1:13" ht="15.75" x14ac:dyDescent="0.3">
      <c r="A48" s="76">
        <v>43101</v>
      </c>
      <c r="B48" s="77">
        <v>0.37</v>
      </c>
      <c r="C48" s="78">
        <v>0.25</v>
      </c>
      <c r="D48" s="79">
        <v>0.44</v>
      </c>
      <c r="E48" s="77">
        <v>2.7</v>
      </c>
      <c r="F48" s="78">
        <v>3.35</v>
      </c>
      <c r="G48" s="79">
        <v>3.19</v>
      </c>
      <c r="H48" s="77">
        <v>3.1</v>
      </c>
      <c r="I48" s="78">
        <v>3.37</v>
      </c>
      <c r="J48" s="79">
        <v>3.19</v>
      </c>
      <c r="K48" s="77">
        <v>0.75</v>
      </c>
      <c r="L48" s="78">
        <v>0.6</v>
      </c>
      <c r="M48" s="79">
        <v>0.7</v>
      </c>
    </row>
    <row r="49" spans="1:13" ht="15.75" x14ac:dyDescent="0.3">
      <c r="A49" s="76">
        <v>43070</v>
      </c>
      <c r="B49" s="77">
        <v>0.37</v>
      </c>
      <c r="C49" s="78">
        <v>0.3</v>
      </c>
      <c r="D49" s="79">
        <v>0.25</v>
      </c>
      <c r="E49" s="77">
        <v>2.7</v>
      </c>
      <c r="F49" s="78">
        <v>3.4</v>
      </c>
      <c r="G49" s="79">
        <v>3.38</v>
      </c>
      <c r="H49" s="77">
        <v>3.1</v>
      </c>
      <c r="I49" s="78">
        <v>3.4</v>
      </c>
      <c r="J49" s="79">
        <v>3.38</v>
      </c>
      <c r="K49" s="77">
        <v>0.75</v>
      </c>
      <c r="L49" s="78">
        <v>0.8</v>
      </c>
      <c r="M49" s="79">
        <v>0.68</v>
      </c>
    </row>
    <row r="50" spans="1:13" ht="15.75" x14ac:dyDescent="0.3">
      <c r="A50" s="76">
        <v>43040</v>
      </c>
      <c r="B50" s="77">
        <v>0.37</v>
      </c>
      <c r="C50" s="78">
        <v>0.31</v>
      </c>
      <c r="D50" s="79">
        <v>0.25</v>
      </c>
      <c r="E50" s="77">
        <v>2.7</v>
      </c>
      <c r="F50" s="78">
        <v>3.22</v>
      </c>
      <c r="G50" s="79">
        <v>3.47</v>
      </c>
      <c r="H50" s="77">
        <v>3.1</v>
      </c>
      <c r="I50" s="78">
        <v>3.22</v>
      </c>
      <c r="J50" s="79">
        <v>3.47</v>
      </c>
      <c r="K50" s="77">
        <v>0.75</v>
      </c>
      <c r="L50" s="78">
        <v>0.31</v>
      </c>
      <c r="M50" s="79">
        <v>0.9</v>
      </c>
    </row>
    <row r="51" spans="1:13" ht="15.75" x14ac:dyDescent="0.3">
      <c r="A51" s="76">
        <v>43009</v>
      </c>
      <c r="B51" s="77">
        <v>3</v>
      </c>
      <c r="C51" s="78">
        <v>1.85</v>
      </c>
      <c r="D51" s="79">
        <v>1.84</v>
      </c>
      <c r="E51" s="77">
        <v>10.5</v>
      </c>
      <c r="F51" s="78">
        <v>9.68</v>
      </c>
      <c r="G51" s="79">
        <v>9.4700000000000006</v>
      </c>
      <c r="H51" s="77">
        <v>11.71</v>
      </c>
      <c r="I51" s="78">
        <v>9.9</v>
      </c>
      <c r="J51" s="79">
        <v>9.5500000000000007</v>
      </c>
      <c r="K51" s="77">
        <v>5.79</v>
      </c>
      <c r="L51" s="78">
        <v>6.43</v>
      </c>
      <c r="M51" s="79">
        <v>6.6</v>
      </c>
    </row>
    <row r="52" spans="1:13" ht="15.75" x14ac:dyDescent="0.3">
      <c r="A52" s="76">
        <v>42979</v>
      </c>
      <c r="B52" s="77">
        <v>3</v>
      </c>
      <c r="C52" s="78">
        <v>2.09</v>
      </c>
      <c r="D52" s="79">
        <v>2.1800000000000002</v>
      </c>
      <c r="E52" s="77">
        <v>10.5</v>
      </c>
      <c r="F52" s="78">
        <v>9.67</v>
      </c>
      <c r="G52" s="79">
        <v>9.9</v>
      </c>
      <c r="H52" s="77">
        <v>11.71</v>
      </c>
      <c r="I52" s="78">
        <v>9.85</v>
      </c>
      <c r="J52" s="79">
        <v>10.19</v>
      </c>
      <c r="K52" s="77">
        <v>5.79</v>
      </c>
      <c r="L52" s="78">
        <v>6.55</v>
      </c>
      <c r="M52" s="79">
        <v>6.59</v>
      </c>
    </row>
    <row r="53" spans="1:13" ht="15.75" x14ac:dyDescent="0.3">
      <c r="A53" s="76">
        <v>42948</v>
      </c>
      <c r="B53" s="77">
        <v>3</v>
      </c>
      <c r="C53" s="78">
        <v>2.2400000000000002</v>
      </c>
      <c r="D53" s="79">
        <v>2.1800000000000002</v>
      </c>
      <c r="E53" s="77">
        <v>10.5</v>
      </c>
      <c r="F53" s="78">
        <v>9.73</v>
      </c>
      <c r="G53" s="79">
        <v>9.69</v>
      </c>
      <c r="H53" s="77">
        <v>11.71</v>
      </c>
      <c r="I53" s="78">
        <v>9.9</v>
      </c>
      <c r="J53" s="79">
        <v>9.85</v>
      </c>
      <c r="K53" s="77">
        <v>5.79</v>
      </c>
      <c r="L53" s="78">
        <v>6.68</v>
      </c>
      <c r="M53" s="79">
        <v>6.67</v>
      </c>
    </row>
    <row r="54" spans="1:13" ht="15.75" x14ac:dyDescent="0.3">
      <c r="A54" s="76">
        <v>42917</v>
      </c>
      <c r="B54" s="77">
        <v>3</v>
      </c>
      <c r="C54" s="78">
        <v>3.15</v>
      </c>
      <c r="D54" s="79">
        <v>2.2599999999999998</v>
      </c>
      <c r="E54" s="77">
        <v>10.5</v>
      </c>
      <c r="F54" s="78">
        <v>9.94</v>
      </c>
      <c r="G54" s="79">
        <v>9.75</v>
      </c>
      <c r="H54" s="77">
        <v>11.71</v>
      </c>
      <c r="I54" s="78">
        <v>10.25</v>
      </c>
      <c r="J54" s="79">
        <v>9.86</v>
      </c>
      <c r="K54" s="77">
        <v>5.79</v>
      </c>
      <c r="L54" s="78">
        <v>6.55</v>
      </c>
      <c r="M54" s="79">
        <v>6.69</v>
      </c>
    </row>
    <row r="55" spans="1:13" ht="15.75" x14ac:dyDescent="0.3">
      <c r="A55" s="76">
        <v>42887</v>
      </c>
      <c r="B55" s="77">
        <v>3</v>
      </c>
      <c r="C55" s="78">
        <v>2.41</v>
      </c>
      <c r="D55" s="79">
        <v>3.89</v>
      </c>
      <c r="E55" s="77">
        <v>10.5</v>
      </c>
      <c r="F55" s="78">
        <v>10.25</v>
      </c>
      <c r="G55" s="79">
        <v>10.01</v>
      </c>
      <c r="H55" s="77">
        <v>11.71</v>
      </c>
      <c r="I55" s="78">
        <v>10.55</v>
      </c>
      <c r="J55" s="79">
        <v>10.24</v>
      </c>
      <c r="K55" s="77">
        <v>5.79</v>
      </c>
      <c r="L55" s="78">
        <v>6.5</v>
      </c>
      <c r="M55" s="79">
        <v>6.69</v>
      </c>
    </row>
    <row r="56" spans="1:13" ht="15.75" x14ac:dyDescent="0.3">
      <c r="A56" s="76">
        <v>42856</v>
      </c>
      <c r="B56" s="77">
        <v>3</v>
      </c>
      <c r="C56" s="78">
        <v>3.15</v>
      </c>
      <c r="D56" s="79">
        <v>1.72</v>
      </c>
      <c r="E56" s="77">
        <v>10.5</v>
      </c>
      <c r="F56" s="78">
        <v>10.5</v>
      </c>
      <c r="G56" s="79">
        <v>10.28</v>
      </c>
      <c r="H56" s="77">
        <v>11.71</v>
      </c>
      <c r="I56" s="78">
        <v>11.83</v>
      </c>
      <c r="J56" s="79">
        <v>10.57</v>
      </c>
      <c r="K56" s="77">
        <v>5.79</v>
      </c>
      <c r="L56" s="78">
        <v>5.75</v>
      </c>
      <c r="M56" s="79">
        <v>6.71</v>
      </c>
    </row>
    <row r="57" spans="1:13" ht="15.75" x14ac:dyDescent="0.3">
      <c r="A57" s="76">
        <v>42826</v>
      </c>
      <c r="B57" s="77">
        <v>0.75</v>
      </c>
      <c r="C57" s="78">
        <v>0.25</v>
      </c>
      <c r="D57" s="79">
        <v>0.35</v>
      </c>
      <c r="E57" s="77">
        <v>3.5</v>
      </c>
      <c r="F57" s="78">
        <v>3.24</v>
      </c>
      <c r="G57" s="79">
        <v>3.25</v>
      </c>
      <c r="H57" s="77">
        <v>3.5</v>
      </c>
      <c r="I57" s="78">
        <v>3.24</v>
      </c>
      <c r="J57" s="79">
        <v>3.25</v>
      </c>
      <c r="K57" s="77">
        <v>1.25</v>
      </c>
      <c r="L57" s="78">
        <v>0.3</v>
      </c>
      <c r="M57" s="79">
        <v>0.35</v>
      </c>
    </row>
    <row r="58" spans="1:13" ht="15.75" x14ac:dyDescent="0.3">
      <c r="A58" s="76">
        <v>42795</v>
      </c>
      <c r="B58" s="77">
        <v>0.75</v>
      </c>
      <c r="C58" s="78">
        <v>0.2</v>
      </c>
      <c r="D58" s="79">
        <v>0.71</v>
      </c>
      <c r="E58" s="77">
        <v>3.5</v>
      </c>
      <c r="F58" s="78">
        <v>3.14</v>
      </c>
      <c r="G58" s="79">
        <v>3.3</v>
      </c>
      <c r="H58" s="77">
        <v>3.5</v>
      </c>
      <c r="I58" s="78">
        <v>3.46</v>
      </c>
      <c r="J58" s="79">
        <v>3.3</v>
      </c>
      <c r="K58" s="77">
        <v>1.25</v>
      </c>
      <c r="L58" s="78">
        <v>0.2</v>
      </c>
      <c r="M58" s="79">
        <v>0.71</v>
      </c>
    </row>
    <row r="59" spans="1:13" ht="15.75" x14ac:dyDescent="0.3">
      <c r="A59" s="76">
        <v>42767</v>
      </c>
      <c r="B59" s="77">
        <v>0.75</v>
      </c>
      <c r="C59" s="78">
        <v>0.39</v>
      </c>
      <c r="D59" s="79">
        <v>0.54</v>
      </c>
      <c r="E59" s="77">
        <v>3.5</v>
      </c>
      <c r="F59" s="78">
        <v>3.4</v>
      </c>
      <c r="G59" s="79">
        <v>3.47</v>
      </c>
      <c r="H59" s="77">
        <v>3.5</v>
      </c>
      <c r="I59" s="78">
        <v>3.5</v>
      </c>
      <c r="J59" s="79">
        <v>3.47</v>
      </c>
      <c r="K59" s="77">
        <v>1.25</v>
      </c>
      <c r="L59" s="78">
        <v>0.6</v>
      </c>
      <c r="M59" s="79">
        <v>0.54</v>
      </c>
    </row>
    <row r="60" spans="1:13" ht="15.75" x14ac:dyDescent="0.3">
      <c r="A60" s="76">
        <v>42736</v>
      </c>
      <c r="B60" s="77">
        <v>0.75</v>
      </c>
      <c r="C60" s="78">
        <v>0.85</v>
      </c>
      <c r="D60" s="79">
        <v>0.32</v>
      </c>
      <c r="E60" s="77">
        <v>3.5</v>
      </c>
      <c r="F60" s="78">
        <v>3.5</v>
      </c>
      <c r="G60" s="79">
        <v>3.53</v>
      </c>
      <c r="H60" s="77">
        <v>3.5</v>
      </c>
      <c r="I60" s="78">
        <v>3.59</v>
      </c>
      <c r="J60" s="79">
        <v>3.53</v>
      </c>
      <c r="K60" s="77">
        <v>1.25</v>
      </c>
      <c r="L60" s="78">
        <v>0.97</v>
      </c>
      <c r="M60" s="79">
        <v>0.32</v>
      </c>
    </row>
    <row r="61" spans="1:13" ht="15.75" x14ac:dyDescent="0.3">
      <c r="A61" s="76">
        <v>42705</v>
      </c>
      <c r="B61" s="77">
        <v>0.75</v>
      </c>
      <c r="C61" s="78">
        <v>0.8</v>
      </c>
      <c r="D61" s="79">
        <v>0.55000000000000004</v>
      </c>
      <c r="E61" s="77">
        <v>3.5</v>
      </c>
      <c r="F61" s="78">
        <v>3.45</v>
      </c>
      <c r="G61" s="79">
        <v>3.63</v>
      </c>
      <c r="H61" s="77">
        <v>3.5</v>
      </c>
      <c r="I61" s="78">
        <v>3.65</v>
      </c>
      <c r="J61" s="79">
        <v>3.63</v>
      </c>
      <c r="K61" s="77">
        <v>1.25</v>
      </c>
      <c r="L61" s="78">
        <v>0.81</v>
      </c>
      <c r="M61" s="79">
        <v>0.55000000000000004</v>
      </c>
    </row>
    <row r="62" spans="1:13" ht="15.75" x14ac:dyDescent="0.3">
      <c r="A62" s="76">
        <v>42675</v>
      </c>
      <c r="B62" s="77">
        <v>0.75</v>
      </c>
      <c r="C62" s="78">
        <v>0.49</v>
      </c>
      <c r="D62" s="79">
        <v>0.35</v>
      </c>
      <c r="E62" s="77">
        <v>3.5</v>
      </c>
      <c r="F62" s="78">
        <v>3.5</v>
      </c>
      <c r="G62" s="79">
        <v>3.69</v>
      </c>
      <c r="H62" s="77">
        <v>3.5</v>
      </c>
      <c r="I62" s="78">
        <v>3.5</v>
      </c>
      <c r="J62" s="79">
        <v>3.69</v>
      </c>
      <c r="K62" s="77">
        <v>1.25</v>
      </c>
      <c r="L62" s="78">
        <v>0.5</v>
      </c>
      <c r="M62" s="79">
        <v>0.35</v>
      </c>
    </row>
    <row r="63" spans="1:13" ht="15.75" x14ac:dyDescent="0.3">
      <c r="A63" s="76">
        <v>42644</v>
      </c>
      <c r="B63" s="77">
        <v>3.62</v>
      </c>
      <c r="C63" s="78">
        <v>2.84</v>
      </c>
      <c r="D63" s="79">
        <v>3.12</v>
      </c>
      <c r="E63" s="77">
        <v>8.25</v>
      </c>
      <c r="F63" s="78">
        <v>9.1</v>
      </c>
      <c r="G63" s="79">
        <v>9.16</v>
      </c>
      <c r="H63" s="77">
        <v>10.99</v>
      </c>
      <c r="I63" s="78">
        <v>12.15</v>
      </c>
      <c r="J63" s="79">
        <v>12.14</v>
      </c>
      <c r="K63" s="77">
        <v>4.1500000000000004</v>
      </c>
      <c r="L63" s="78">
        <v>4.1900000000000004</v>
      </c>
      <c r="M63" s="79">
        <v>4.34</v>
      </c>
    </row>
    <row r="64" spans="1:13" ht="15.75" x14ac:dyDescent="0.3">
      <c r="A64" s="76">
        <v>42614</v>
      </c>
      <c r="B64" s="77">
        <v>3.62</v>
      </c>
      <c r="C64" s="78">
        <v>3.41</v>
      </c>
      <c r="D64" s="79">
        <v>3.32</v>
      </c>
      <c r="E64" s="77">
        <v>8.25</v>
      </c>
      <c r="F64" s="78">
        <v>9.14</v>
      </c>
      <c r="G64" s="79">
        <v>9.15</v>
      </c>
      <c r="H64" s="77">
        <v>10.99</v>
      </c>
      <c r="I64" s="78">
        <v>12.14</v>
      </c>
      <c r="J64" s="79">
        <v>12.19</v>
      </c>
      <c r="K64" s="77">
        <v>4.1500000000000004</v>
      </c>
      <c r="L64" s="78">
        <v>4.2</v>
      </c>
      <c r="M64" s="79">
        <v>4.46</v>
      </c>
    </row>
    <row r="65" spans="1:13" ht="15.75" x14ac:dyDescent="0.3">
      <c r="A65" s="76">
        <v>42583</v>
      </c>
      <c r="B65" s="77">
        <v>3.62</v>
      </c>
      <c r="C65" s="78">
        <v>4.1500000000000004</v>
      </c>
      <c r="D65" s="79">
        <v>3.64</v>
      </c>
      <c r="E65" s="77">
        <v>8.25</v>
      </c>
      <c r="F65" s="78">
        <v>9.25</v>
      </c>
      <c r="G65" s="79">
        <v>9.23</v>
      </c>
      <c r="H65" s="77">
        <v>10.99</v>
      </c>
      <c r="I65" s="78">
        <v>12.18</v>
      </c>
      <c r="J65" s="79">
        <v>12.21</v>
      </c>
      <c r="K65" s="77">
        <v>4.1500000000000004</v>
      </c>
      <c r="L65" s="78">
        <v>4.3499999999999996</v>
      </c>
      <c r="M65" s="79">
        <v>4.42</v>
      </c>
    </row>
    <row r="66" spans="1:13" ht="15.75" x14ac:dyDescent="0.3">
      <c r="A66" s="76">
        <v>42552</v>
      </c>
      <c r="B66" s="77">
        <v>3.62</v>
      </c>
      <c r="C66" s="78">
        <v>4.7</v>
      </c>
      <c r="D66" s="79">
        <v>4.2699999999999996</v>
      </c>
      <c r="E66" s="77">
        <v>8.25</v>
      </c>
      <c r="F66" s="78">
        <v>9.27</v>
      </c>
      <c r="G66" s="79">
        <v>9.25</v>
      </c>
      <c r="H66" s="77">
        <v>10.99</v>
      </c>
      <c r="I66" s="78">
        <v>12.27</v>
      </c>
      <c r="J66" s="79">
        <v>12.22</v>
      </c>
      <c r="K66" s="77">
        <v>4.1500000000000004</v>
      </c>
      <c r="L66" s="78">
        <v>4.75</v>
      </c>
      <c r="M66" s="79">
        <v>4.37</v>
      </c>
    </row>
    <row r="67" spans="1:13" ht="15.75" x14ac:dyDescent="0.3">
      <c r="A67" s="76">
        <v>42522</v>
      </c>
      <c r="B67" s="77">
        <v>3.62</v>
      </c>
      <c r="C67" s="78">
        <v>5.15</v>
      </c>
      <c r="D67" s="79">
        <v>4.8899999999999997</v>
      </c>
      <c r="E67" s="77">
        <v>8.25</v>
      </c>
      <c r="F67" s="78">
        <v>9.36</v>
      </c>
      <c r="G67" s="79">
        <v>9.2799999999999994</v>
      </c>
      <c r="H67" s="77">
        <v>10.99</v>
      </c>
      <c r="I67" s="78">
        <v>12.38</v>
      </c>
      <c r="J67" s="79">
        <v>12.29</v>
      </c>
      <c r="K67" s="77">
        <v>4.1500000000000004</v>
      </c>
      <c r="L67" s="78">
        <v>5.15</v>
      </c>
      <c r="M67" s="79">
        <v>4.8899999999999997</v>
      </c>
    </row>
    <row r="68" spans="1:13" ht="15.75" x14ac:dyDescent="0.3">
      <c r="A68" s="76">
        <v>42491</v>
      </c>
      <c r="B68" s="77">
        <v>3.62</v>
      </c>
      <c r="C68" s="78">
        <v>3.83</v>
      </c>
      <c r="D68" s="79">
        <v>5.27</v>
      </c>
      <c r="E68" s="77">
        <v>8.25</v>
      </c>
      <c r="F68" s="78">
        <v>8.4</v>
      </c>
      <c r="G68" s="79">
        <v>9.36</v>
      </c>
      <c r="H68" s="77">
        <v>10.99</v>
      </c>
      <c r="I68" s="78">
        <v>11.15</v>
      </c>
      <c r="J68" s="79">
        <v>12.41</v>
      </c>
      <c r="K68" s="77">
        <v>4.1500000000000004</v>
      </c>
      <c r="L68" s="78">
        <v>4</v>
      </c>
      <c r="M68" s="79">
        <v>5.27</v>
      </c>
    </row>
    <row r="69" spans="1:13" x14ac:dyDescent="0.25">
      <c r="A69"/>
      <c r="B69"/>
      <c r="D69"/>
      <c r="E69"/>
      <c r="G69"/>
      <c r="H69"/>
      <c r="J69"/>
      <c r="K69"/>
      <c r="M69"/>
    </row>
    <row r="70" spans="1:13" x14ac:dyDescent="0.25">
      <c r="A70"/>
      <c r="B70"/>
      <c r="D70"/>
      <c r="E70"/>
      <c r="G70"/>
      <c r="H70"/>
      <c r="J70"/>
      <c r="K70"/>
      <c r="M70"/>
    </row>
    <row r="71" spans="1:13" x14ac:dyDescent="0.25">
      <c r="A71"/>
      <c r="B71"/>
      <c r="D71"/>
      <c r="E71"/>
      <c r="G71"/>
      <c r="H71"/>
      <c r="J71"/>
      <c r="K71"/>
      <c r="M71"/>
    </row>
    <row r="72" spans="1:13" x14ac:dyDescent="0.25">
      <c r="A72"/>
      <c r="B72"/>
      <c r="D72"/>
      <c r="E72"/>
      <c r="G72"/>
      <c r="H72"/>
      <c r="J72"/>
      <c r="K72"/>
      <c r="M72"/>
    </row>
    <row r="73" spans="1:13" x14ac:dyDescent="0.25">
      <c r="A73"/>
      <c r="B73"/>
      <c r="D73"/>
      <c r="E73"/>
      <c r="G73"/>
      <c r="H73"/>
      <c r="J73"/>
      <c r="K73"/>
      <c r="M73"/>
    </row>
    <row r="74" spans="1:13" x14ac:dyDescent="0.25">
      <c r="A74"/>
      <c r="B74"/>
      <c r="D74"/>
      <c r="E74"/>
      <c r="G74"/>
      <c r="H74"/>
      <c r="J74"/>
      <c r="K74"/>
      <c r="M74"/>
    </row>
    <row r="75" spans="1:13" x14ac:dyDescent="0.25">
      <c r="A75"/>
      <c r="B75"/>
      <c r="D75"/>
      <c r="E75"/>
      <c r="G75"/>
      <c r="H75"/>
      <c r="J75"/>
      <c r="K75"/>
      <c r="M75"/>
    </row>
    <row r="76" spans="1:13" x14ac:dyDescent="0.25">
      <c r="A76"/>
      <c r="B76"/>
      <c r="D76"/>
      <c r="E76"/>
      <c r="G76"/>
      <c r="H76"/>
      <c r="J76"/>
      <c r="K76"/>
      <c r="M76"/>
    </row>
    <row r="77" spans="1:13" x14ac:dyDescent="0.25">
      <c r="A77"/>
      <c r="B77"/>
      <c r="D77"/>
      <c r="E77"/>
      <c r="G77"/>
      <c r="H77"/>
      <c r="J77"/>
      <c r="K77"/>
      <c r="M77"/>
    </row>
    <row r="78" spans="1:13" x14ac:dyDescent="0.25">
      <c r="A78"/>
      <c r="B78"/>
      <c r="D78"/>
      <c r="E78"/>
      <c r="G78"/>
      <c r="H78"/>
      <c r="J78"/>
      <c r="K78"/>
      <c r="M78"/>
    </row>
    <row r="79" spans="1:13" x14ac:dyDescent="0.25">
      <c r="A79"/>
      <c r="B79"/>
      <c r="D79"/>
      <c r="E79"/>
      <c r="G79"/>
      <c r="H79"/>
      <c r="J79"/>
      <c r="K79"/>
      <c r="M79"/>
    </row>
    <row r="80" spans="1:13" x14ac:dyDescent="0.25">
      <c r="A80"/>
      <c r="B80"/>
      <c r="D80"/>
      <c r="E80"/>
      <c r="G80"/>
      <c r="H80"/>
      <c r="J80"/>
      <c r="K80"/>
      <c r="M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0C9AB-A799-4B83-8B91-94B714364497}">
  <sheetPr codeName="Sheet7"/>
  <dimension ref="A1:S160"/>
  <sheetViews>
    <sheetView zoomScaleNormal="100" workbookViewId="0"/>
  </sheetViews>
  <sheetFormatPr defaultColWidth="9.140625" defaultRowHeight="15" x14ac:dyDescent="0.25"/>
  <cols>
    <col min="1" max="1" width="12.28515625" style="81" bestFit="1" customWidth="1"/>
    <col min="2" max="2" width="12.85546875" style="82" bestFit="1" customWidth="1"/>
    <col min="3" max="4" width="12.5703125" bestFit="1" customWidth="1"/>
    <col min="5" max="5" width="13" style="83" customWidth="1"/>
    <col min="6" max="6" width="13.5703125" style="82" customWidth="1"/>
    <col min="7" max="7" width="12.5703125" bestFit="1" customWidth="1"/>
    <col min="8" max="8" width="7.28515625" bestFit="1" customWidth="1"/>
    <col min="9" max="9" width="10.7109375" style="83" customWidth="1"/>
    <col min="10" max="10" width="13.28515625" style="82" customWidth="1"/>
    <col min="11" max="11" width="12.5703125" bestFit="1" customWidth="1"/>
    <col min="12" max="12" width="7.28515625" bestFit="1" customWidth="1"/>
    <col min="13" max="13" width="9.7109375" style="83" customWidth="1"/>
    <col min="14" max="14" width="13.5703125" style="82" customWidth="1"/>
    <col min="15" max="15" width="12.5703125" bestFit="1" customWidth="1"/>
    <col min="16" max="16" width="7.28515625" bestFit="1" customWidth="1"/>
    <col min="17" max="17" width="9.85546875" style="83" bestFit="1" customWidth="1"/>
    <col min="21" max="21" width="10.5703125" bestFit="1" customWidth="1"/>
  </cols>
  <sheetData>
    <row r="1" spans="1:17" ht="15.75" x14ac:dyDescent="0.3">
      <c r="A1" s="84"/>
      <c r="B1" s="149" t="s">
        <v>33</v>
      </c>
      <c r="C1" s="150"/>
      <c r="D1" s="150"/>
      <c r="E1" s="151"/>
      <c r="F1" s="149" t="s">
        <v>34</v>
      </c>
      <c r="G1" s="150"/>
      <c r="H1" s="150"/>
      <c r="I1" s="151"/>
      <c r="J1" s="149" t="s">
        <v>35</v>
      </c>
      <c r="K1" s="150"/>
      <c r="L1" s="150"/>
      <c r="M1" s="151"/>
      <c r="N1" s="149" t="s">
        <v>36</v>
      </c>
      <c r="O1" s="150"/>
      <c r="P1" s="150"/>
      <c r="Q1" s="151"/>
    </row>
    <row r="2" spans="1:17" ht="32.25" thickBot="1" x14ac:dyDescent="0.35">
      <c r="A2" s="85" t="s">
        <v>37</v>
      </c>
      <c r="B2" s="86" t="s">
        <v>43</v>
      </c>
      <c r="C2" s="87" t="s">
        <v>44</v>
      </c>
      <c r="D2" s="87" t="s">
        <v>45</v>
      </c>
      <c r="E2" s="88" t="s">
        <v>46</v>
      </c>
      <c r="F2" s="86" t="s">
        <v>43</v>
      </c>
      <c r="G2" s="87" t="s">
        <v>44</v>
      </c>
      <c r="H2" s="87" t="s">
        <v>45</v>
      </c>
      <c r="I2" s="88" t="s">
        <v>46</v>
      </c>
      <c r="J2" s="86" t="s">
        <v>43</v>
      </c>
      <c r="K2" s="87" t="s">
        <v>44</v>
      </c>
      <c r="L2" s="87" t="s">
        <v>45</v>
      </c>
      <c r="M2" s="88" t="s">
        <v>46</v>
      </c>
      <c r="N2" s="86" t="s">
        <v>43</v>
      </c>
      <c r="O2" s="87" t="s">
        <v>44</v>
      </c>
      <c r="P2" s="87" t="s">
        <v>45</v>
      </c>
      <c r="Q2" s="88" t="s">
        <v>46</v>
      </c>
    </row>
    <row r="3" spans="1:17" x14ac:dyDescent="0.25">
      <c r="A3" s="89">
        <v>44470</v>
      </c>
      <c r="B3" s="90">
        <v>35603.5</v>
      </c>
      <c r="C3" s="91">
        <v>2171.0999999999985</v>
      </c>
      <c r="D3" s="91">
        <v>144.30000000000001</v>
      </c>
      <c r="E3" s="92">
        <v>122.4</v>
      </c>
      <c r="F3" s="90">
        <v>13011</v>
      </c>
      <c r="G3" s="91">
        <v>1586.3999999999996</v>
      </c>
      <c r="H3" s="91">
        <v>0.1</v>
      </c>
      <c r="I3" s="92">
        <v>18.100000000000001</v>
      </c>
      <c r="J3" s="90">
        <v>8750.9</v>
      </c>
      <c r="K3" s="91">
        <v>1209.8999999999996</v>
      </c>
      <c r="L3" s="91">
        <v>0</v>
      </c>
      <c r="M3" s="92">
        <v>14.600000000000001</v>
      </c>
      <c r="N3" s="90">
        <v>5135.6000000000004</v>
      </c>
      <c r="O3" s="91">
        <v>461.19999999999982</v>
      </c>
      <c r="P3" s="91">
        <v>0</v>
      </c>
      <c r="Q3" s="92">
        <v>1.7</v>
      </c>
    </row>
    <row r="4" spans="1:17" x14ac:dyDescent="0.25">
      <c r="A4" s="89">
        <v>44440</v>
      </c>
      <c r="B4" s="90">
        <v>35603.5</v>
      </c>
      <c r="C4" s="91">
        <v>1951.5</v>
      </c>
      <c r="D4" s="91">
        <v>251</v>
      </c>
      <c r="E4" s="92">
        <v>171.5</v>
      </c>
      <c r="F4" s="90">
        <v>13011</v>
      </c>
      <c r="G4" s="91">
        <v>1525.5999999999985</v>
      </c>
      <c r="H4" s="91">
        <v>0</v>
      </c>
      <c r="I4" s="92">
        <v>79.099999999999994</v>
      </c>
      <c r="J4" s="90">
        <v>8750.9</v>
      </c>
      <c r="K4" s="91">
        <v>1209.5</v>
      </c>
      <c r="L4" s="91">
        <v>0</v>
      </c>
      <c r="M4" s="92">
        <v>15.1</v>
      </c>
      <c r="N4" s="90">
        <v>5135.6000000000004</v>
      </c>
      <c r="O4" s="91">
        <v>460</v>
      </c>
      <c r="P4" s="91">
        <v>0</v>
      </c>
      <c r="Q4" s="92">
        <v>0.4</v>
      </c>
    </row>
    <row r="5" spans="1:17" x14ac:dyDescent="0.25">
      <c r="A5" s="89">
        <v>44409</v>
      </c>
      <c r="B5" s="90">
        <v>35603.5</v>
      </c>
      <c r="C5" s="91">
        <v>1562.1999999999971</v>
      </c>
      <c r="D5" s="91">
        <v>122.6</v>
      </c>
      <c r="E5" s="92">
        <v>134.9</v>
      </c>
      <c r="F5" s="90">
        <v>13011</v>
      </c>
      <c r="G5" s="91">
        <v>1503.6000000000004</v>
      </c>
      <c r="H5" s="91">
        <v>0</v>
      </c>
      <c r="I5" s="92">
        <v>24.9</v>
      </c>
      <c r="J5" s="90">
        <v>8750.9</v>
      </c>
      <c r="K5" s="91">
        <v>1200.5</v>
      </c>
      <c r="L5" s="91">
        <v>0</v>
      </c>
      <c r="M5" s="92">
        <v>23.200000000000003</v>
      </c>
      <c r="N5" s="90">
        <v>5135.6000000000004</v>
      </c>
      <c r="O5" s="91">
        <v>397.19999999999982</v>
      </c>
      <c r="P5" s="91">
        <v>0</v>
      </c>
      <c r="Q5" s="92">
        <v>63.2</v>
      </c>
    </row>
    <row r="6" spans="1:17" x14ac:dyDescent="0.25">
      <c r="A6" s="89">
        <v>44378</v>
      </c>
      <c r="B6" s="90">
        <v>35603.5</v>
      </c>
      <c r="C6" s="91">
        <v>1527.9000000000015</v>
      </c>
      <c r="D6" s="91">
        <v>70.400000000000006</v>
      </c>
      <c r="E6" s="92">
        <v>132.19999999999999</v>
      </c>
      <c r="F6" s="90">
        <v>13011</v>
      </c>
      <c r="G6" s="91">
        <v>1504.4999999999982</v>
      </c>
      <c r="H6" s="91">
        <v>0</v>
      </c>
      <c r="I6" s="92">
        <v>25.799999999999997</v>
      </c>
      <c r="J6" s="90">
        <v>8750.9</v>
      </c>
      <c r="K6" s="91">
        <v>1207.3999999999996</v>
      </c>
      <c r="L6" s="91">
        <v>0</v>
      </c>
      <c r="M6" s="92">
        <v>18.899999999999999</v>
      </c>
      <c r="N6" s="90">
        <v>5135.6000000000004</v>
      </c>
      <c r="O6" s="91">
        <v>460.39999999999964</v>
      </c>
      <c r="P6" s="91">
        <v>0</v>
      </c>
      <c r="Q6" s="92">
        <v>0</v>
      </c>
    </row>
    <row r="7" spans="1:17" x14ac:dyDescent="0.25">
      <c r="A7" s="89">
        <v>44348</v>
      </c>
      <c r="B7" s="90">
        <v>35603.5</v>
      </c>
      <c r="C7" s="91">
        <v>1618.8000000000029</v>
      </c>
      <c r="D7" s="91">
        <v>0</v>
      </c>
      <c r="E7" s="92">
        <v>136.1</v>
      </c>
      <c r="F7" s="90">
        <v>13011</v>
      </c>
      <c r="G7" s="91">
        <v>1455.7000000000007</v>
      </c>
      <c r="H7" s="91">
        <v>0</v>
      </c>
      <c r="I7" s="92">
        <v>60.9</v>
      </c>
      <c r="J7" s="90">
        <v>8750.9</v>
      </c>
      <c r="K7" s="91">
        <v>1196.0999999999985</v>
      </c>
      <c r="L7" s="91">
        <v>0</v>
      </c>
      <c r="M7" s="92">
        <v>27.8</v>
      </c>
      <c r="N7" s="90">
        <v>5135.6000000000004</v>
      </c>
      <c r="O7" s="91">
        <v>457.99999999999909</v>
      </c>
      <c r="P7" s="91">
        <v>0</v>
      </c>
      <c r="Q7" s="92">
        <v>2.5</v>
      </c>
    </row>
    <row r="8" spans="1:17" x14ac:dyDescent="0.25">
      <c r="A8" s="89">
        <v>44317</v>
      </c>
      <c r="B8" s="90">
        <v>35603.5</v>
      </c>
      <c r="C8" s="91">
        <v>1600.5999999999985</v>
      </c>
      <c r="D8" s="91">
        <v>0</v>
      </c>
      <c r="E8" s="92">
        <v>54.4</v>
      </c>
      <c r="F8" s="90">
        <v>13011</v>
      </c>
      <c r="G8" s="91">
        <v>1489.3999999999978</v>
      </c>
      <c r="H8" s="91">
        <v>0</v>
      </c>
      <c r="I8" s="92">
        <v>14.3</v>
      </c>
      <c r="J8" s="90">
        <v>8750.9</v>
      </c>
      <c r="K8" s="91">
        <v>1198.9999999999982</v>
      </c>
      <c r="L8" s="91">
        <v>0</v>
      </c>
      <c r="M8" s="92">
        <v>14.3</v>
      </c>
      <c r="N8" s="90">
        <v>5135.6000000000004</v>
      </c>
      <c r="O8" s="91">
        <v>448.39999999999964</v>
      </c>
      <c r="P8" s="91">
        <v>0</v>
      </c>
      <c r="Q8" s="92">
        <v>0</v>
      </c>
    </row>
    <row r="9" spans="1:17" x14ac:dyDescent="0.25">
      <c r="A9" s="89">
        <v>44287</v>
      </c>
      <c r="B9" s="90">
        <v>35861.800000000003</v>
      </c>
      <c r="C9" s="91">
        <v>3977.0999999999985</v>
      </c>
      <c r="D9" s="91">
        <v>1046.5</v>
      </c>
      <c r="E9" s="92">
        <v>92.5</v>
      </c>
      <c r="F9" s="90">
        <v>13722.7</v>
      </c>
      <c r="G9" s="91">
        <v>2057.2000000000007</v>
      </c>
      <c r="H9" s="91">
        <v>906</v>
      </c>
      <c r="I9" s="92">
        <v>28.500000000000004</v>
      </c>
      <c r="J9" s="90">
        <v>9670.7999999999993</v>
      </c>
      <c r="K9" s="91">
        <v>1135.7999999999993</v>
      </c>
      <c r="L9" s="91">
        <v>0</v>
      </c>
      <c r="M9" s="92">
        <v>20.900000000000002</v>
      </c>
      <c r="N9" s="90">
        <v>5085.8</v>
      </c>
      <c r="O9" s="91">
        <v>914.90000000000146</v>
      </c>
      <c r="P9" s="91">
        <v>54.9</v>
      </c>
      <c r="Q9" s="92">
        <v>10.1</v>
      </c>
    </row>
    <row r="10" spans="1:17" x14ac:dyDescent="0.25">
      <c r="A10" s="89">
        <v>44256</v>
      </c>
      <c r="B10" s="90">
        <v>35861.800000000003</v>
      </c>
      <c r="C10" s="91">
        <v>3977.0999999999913</v>
      </c>
      <c r="D10" s="91">
        <v>932.1</v>
      </c>
      <c r="E10" s="92">
        <v>117.79999999999998</v>
      </c>
      <c r="F10" s="90">
        <v>13722.7</v>
      </c>
      <c r="G10" s="91">
        <v>2058.514000000001</v>
      </c>
      <c r="H10" s="91">
        <v>876.18600000000004</v>
      </c>
      <c r="I10" s="92">
        <v>33.1</v>
      </c>
      <c r="J10" s="90">
        <v>9670.7999999999993</v>
      </c>
      <c r="K10" s="91">
        <v>1116.3000000000011</v>
      </c>
      <c r="L10" s="91">
        <v>0</v>
      </c>
      <c r="M10" s="92">
        <v>26.400000000000002</v>
      </c>
      <c r="N10" s="90">
        <v>5085.8</v>
      </c>
      <c r="O10" s="91">
        <v>914.90000000000055</v>
      </c>
      <c r="P10" s="91">
        <v>61.4</v>
      </c>
      <c r="Q10" s="92">
        <v>4</v>
      </c>
    </row>
    <row r="11" spans="1:17" x14ac:dyDescent="0.25">
      <c r="A11" s="89">
        <v>44228</v>
      </c>
      <c r="B11" s="90">
        <v>35861.800000000003</v>
      </c>
      <c r="C11" s="91">
        <v>3977.0999999999985</v>
      </c>
      <c r="D11" s="91">
        <v>270.3</v>
      </c>
      <c r="E11" s="92">
        <v>96.8</v>
      </c>
      <c r="F11" s="90">
        <v>13723.2</v>
      </c>
      <c r="G11" s="91">
        <v>2058.502999999997</v>
      </c>
      <c r="H11" s="91">
        <v>869.89700000000005</v>
      </c>
      <c r="I11" s="92">
        <v>34.800000000000004</v>
      </c>
      <c r="J11" s="90">
        <v>9670.7999999999993</v>
      </c>
      <c r="K11" s="91">
        <v>1113.1000000000004</v>
      </c>
      <c r="L11" s="91">
        <v>0</v>
      </c>
      <c r="M11" s="92">
        <v>27.400000000000002</v>
      </c>
      <c r="N11" s="90">
        <v>5085.8</v>
      </c>
      <c r="O11" s="91">
        <v>914.90000000000055</v>
      </c>
      <c r="P11" s="91">
        <v>50.2</v>
      </c>
      <c r="Q11" s="92">
        <v>15.2</v>
      </c>
    </row>
    <row r="12" spans="1:17" x14ac:dyDescent="0.25">
      <c r="A12" s="89">
        <v>44197</v>
      </c>
      <c r="B12" s="90">
        <v>35861.800000000003</v>
      </c>
      <c r="C12" s="91">
        <v>4280.5</v>
      </c>
      <c r="D12" s="91">
        <v>23.3</v>
      </c>
      <c r="E12" s="92">
        <v>103.80000000000001</v>
      </c>
      <c r="F12" s="90">
        <v>13723.2</v>
      </c>
      <c r="G12" s="91">
        <v>2058.5390000000043</v>
      </c>
      <c r="H12" s="91">
        <v>886.46100000000001</v>
      </c>
      <c r="I12" s="92">
        <v>36.700000000000003</v>
      </c>
      <c r="J12" s="90">
        <v>9670.7999999999993</v>
      </c>
      <c r="K12" s="91">
        <v>1127.5</v>
      </c>
      <c r="L12" s="91">
        <v>0</v>
      </c>
      <c r="M12" s="92">
        <v>31.5</v>
      </c>
      <c r="N12" s="90">
        <v>5085.8</v>
      </c>
      <c r="O12" s="91">
        <v>914.89999999999964</v>
      </c>
      <c r="P12" s="91">
        <v>64.5</v>
      </c>
      <c r="Q12" s="92">
        <v>10.3</v>
      </c>
    </row>
    <row r="13" spans="1:17" x14ac:dyDescent="0.25">
      <c r="A13" s="89">
        <v>44166</v>
      </c>
      <c r="B13" s="90">
        <v>35861.800000000003</v>
      </c>
      <c r="C13" s="91">
        <v>4266.6999999999898</v>
      </c>
      <c r="D13" s="91">
        <v>42.3</v>
      </c>
      <c r="E13" s="92">
        <v>202.4</v>
      </c>
      <c r="F13" s="90">
        <v>13723.2</v>
      </c>
      <c r="G13" s="91">
        <v>2058.5800000000036</v>
      </c>
      <c r="H13" s="91">
        <v>882.22</v>
      </c>
      <c r="I13" s="92">
        <v>33.200000000000003</v>
      </c>
      <c r="J13" s="90">
        <v>9670.7999999999993</v>
      </c>
      <c r="K13" s="91">
        <v>1126.5000000000018</v>
      </c>
      <c r="L13" s="91">
        <v>0</v>
      </c>
      <c r="M13" s="92">
        <v>25.1</v>
      </c>
      <c r="N13" s="90">
        <v>5085.8</v>
      </c>
      <c r="O13" s="91">
        <v>914.89999999999964</v>
      </c>
      <c r="P13" s="91">
        <v>65.5</v>
      </c>
      <c r="Q13" s="92">
        <v>9</v>
      </c>
    </row>
    <row r="14" spans="1:17" x14ac:dyDescent="0.25">
      <c r="A14" s="89">
        <v>44136</v>
      </c>
      <c r="B14" s="90">
        <v>35861.800000000003</v>
      </c>
      <c r="C14" s="91">
        <v>4266.6999999999971</v>
      </c>
      <c r="D14" s="91">
        <v>9.6</v>
      </c>
      <c r="E14" s="92">
        <v>84.7</v>
      </c>
      <c r="F14" s="90">
        <v>13723.2</v>
      </c>
      <c r="G14" s="91">
        <v>2058.523000000001</v>
      </c>
      <c r="H14" s="91">
        <v>889.87699999999995</v>
      </c>
      <c r="I14" s="92">
        <v>19.3</v>
      </c>
      <c r="J14" s="90">
        <v>9670.7999999999993</v>
      </c>
      <c r="K14" s="91">
        <v>1129</v>
      </c>
      <c r="L14" s="91">
        <v>0</v>
      </c>
      <c r="M14" s="92">
        <v>16.5</v>
      </c>
      <c r="N14" s="90">
        <v>5085.8</v>
      </c>
      <c r="O14" s="91">
        <v>914.89999999999964</v>
      </c>
      <c r="P14" s="91">
        <v>134.4</v>
      </c>
      <c r="Q14" s="92">
        <v>2.6</v>
      </c>
    </row>
    <row r="15" spans="1:17" x14ac:dyDescent="0.25">
      <c r="A15" s="89">
        <v>44105</v>
      </c>
      <c r="B15" s="90">
        <v>35212.9</v>
      </c>
      <c r="C15" s="91">
        <v>3487.0999999999913</v>
      </c>
      <c r="D15" s="91">
        <v>0</v>
      </c>
      <c r="E15" s="92">
        <v>203.6</v>
      </c>
      <c r="F15" s="90">
        <v>13533.8</v>
      </c>
      <c r="G15" s="91">
        <v>2028.8999999999996</v>
      </c>
      <c r="H15" s="91">
        <v>24.6</v>
      </c>
      <c r="I15" s="92">
        <v>36.700000000000003</v>
      </c>
      <c r="J15" s="90">
        <v>9590.2999999999993</v>
      </c>
      <c r="K15" s="91">
        <v>429.5</v>
      </c>
      <c r="L15" s="91">
        <v>0</v>
      </c>
      <c r="M15" s="92">
        <v>10.199999999999999</v>
      </c>
      <c r="N15" s="90">
        <v>5031.7</v>
      </c>
      <c r="O15" s="91">
        <v>659.89999999999964</v>
      </c>
      <c r="P15" s="91">
        <v>0</v>
      </c>
      <c r="Q15" s="92">
        <v>1.3</v>
      </c>
    </row>
    <row r="16" spans="1:17" x14ac:dyDescent="0.25">
      <c r="A16" s="89">
        <v>44075</v>
      </c>
      <c r="B16" s="90">
        <v>35212.9</v>
      </c>
      <c r="C16" s="91">
        <v>3212.7999999999956</v>
      </c>
      <c r="D16" s="91">
        <v>0</v>
      </c>
      <c r="E16" s="92">
        <v>88.7</v>
      </c>
      <c r="F16" s="90">
        <v>13533.8</v>
      </c>
      <c r="G16" s="91">
        <v>2016.8000000000011</v>
      </c>
      <c r="H16" s="91">
        <v>0.4</v>
      </c>
      <c r="I16" s="92">
        <v>38.599999999999994</v>
      </c>
      <c r="J16" s="90">
        <v>9590.2999999999993</v>
      </c>
      <c r="K16" s="91">
        <v>396</v>
      </c>
      <c r="L16" s="91">
        <v>0</v>
      </c>
      <c r="M16" s="92">
        <v>11.299999999999999</v>
      </c>
      <c r="N16" s="90">
        <v>5031.7</v>
      </c>
      <c r="O16" s="91">
        <v>661.29999999999927</v>
      </c>
      <c r="P16" s="91">
        <v>0</v>
      </c>
      <c r="Q16" s="92">
        <v>0.6</v>
      </c>
    </row>
    <row r="17" spans="1:19" x14ac:dyDescent="0.25">
      <c r="A17" s="89">
        <v>44044</v>
      </c>
      <c r="B17" s="90">
        <v>35212.9</v>
      </c>
      <c r="C17" s="91">
        <v>3362.9000000000087</v>
      </c>
      <c r="D17" s="91">
        <v>0</v>
      </c>
      <c r="E17" s="92">
        <v>73.300000000000011</v>
      </c>
      <c r="F17" s="90">
        <v>13533.8</v>
      </c>
      <c r="G17" s="91">
        <v>2011.3999999999996</v>
      </c>
      <c r="H17" s="91">
        <v>0.4</v>
      </c>
      <c r="I17" s="92">
        <v>31.3</v>
      </c>
      <c r="J17" s="90">
        <v>9590.2999999999993</v>
      </c>
      <c r="K17" s="91">
        <v>388.89999999999964</v>
      </c>
      <c r="L17" s="91">
        <v>0</v>
      </c>
      <c r="M17" s="92">
        <v>10.399999999999999</v>
      </c>
      <c r="N17" s="90">
        <v>5031.7</v>
      </c>
      <c r="O17" s="91">
        <v>661.79999999999927</v>
      </c>
      <c r="P17" s="91">
        <v>0</v>
      </c>
      <c r="Q17" s="92">
        <v>0.1</v>
      </c>
    </row>
    <row r="18" spans="1:19" x14ac:dyDescent="0.25">
      <c r="A18" s="89">
        <v>44013</v>
      </c>
      <c r="B18" s="90">
        <v>35212.9</v>
      </c>
      <c r="C18" s="91">
        <v>3247.3000000000029</v>
      </c>
      <c r="D18" s="91">
        <v>0</v>
      </c>
      <c r="E18" s="92">
        <v>75</v>
      </c>
      <c r="F18" s="90">
        <v>13533.8</v>
      </c>
      <c r="G18" s="91">
        <v>1981.6000000000004</v>
      </c>
      <c r="H18" s="91">
        <v>0.5</v>
      </c>
      <c r="I18" s="92">
        <v>31.700000000000003</v>
      </c>
      <c r="J18" s="90">
        <v>9590.2999999999993</v>
      </c>
      <c r="K18" s="91">
        <v>366.40000000000146</v>
      </c>
      <c r="L18" s="91">
        <v>0</v>
      </c>
      <c r="M18" s="92">
        <v>10.1</v>
      </c>
      <c r="N18" s="90">
        <v>5031.7</v>
      </c>
      <c r="O18" s="91">
        <v>654.90000000000055</v>
      </c>
      <c r="P18" s="91">
        <v>0</v>
      </c>
      <c r="Q18" s="92">
        <v>0</v>
      </c>
    </row>
    <row r="19" spans="1:19" x14ac:dyDescent="0.25">
      <c r="A19" s="89">
        <v>43983</v>
      </c>
      <c r="B19" s="90">
        <v>35212.9</v>
      </c>
      <c r="C19" s="91">
        <v>3006.7999999999956</v>
      </c>
      <c r="D19" s="91">
        <v>0</v>
      </c>
      <c r="E19" s="92">
        <v>94.5</v>
      </c>
      <c r="F19" s="90">
        <v>13533.8</v>
      </c>
      <c r="G19" s="91">
        <v>1986.0000000000036</v>
      </c>
      <c r="H19" s="91">
        <v>1.1000000000000001</v>
      </c>
      <c r="I19" s="92">
        <v>21.299999999999997</v>
      </c>
      <c r="J19" s="90">
        <v>9590.2999999999993</v>
      </c>
      <c r="K19" s="91">
        <v>357.90000000000146</v>
      </c>
      <c r="L19" s="91">
        <v>0</v>
      </c>
      <c r="M19" s="92">
        <v>12.399999999999999</v>
      </c>
      <c r="N19" s="90">
        <v>5031.7</v>
      </c>
      <c r="O19" s="91">
        <v>609.50000000000091</v>
      </c>
      <c r="P19" s="91">
        <v>0</v>
      </c>
      <c r="Q19" s="92">
        <v>43.9</v>
      </c>
    </row>
    <row r="20" spans="1:19" x14ac:dyDescent="0.25">
      <c r="A20" s="89">
        <v>43952</v>
      </c>
      <c r="B20" s="90">
        <v>35212.9</v>
      </c>
      <c r="C20" s="91">
        <v>3077.8999999999942</v>
      </c>
      <c r="D20" s="91">
        <v>0</v>
      </c>
      <c r="E20" s="92">
        <v>1091.4000000000001</v>
      </c>
      <c r="F20" s="90">
        <v>13533.8</v>
      </c>
      <c r="G20" s="91">
        <v>1972.1000000000022</v>
      </c>
      <c r="H20" s="91">
        <v>1</v>
      </c>
      <c r="I20" s="92">
        <v>996.9</v>
      </c>
      <c r="J20" s="90">
        <v>9590.2999999999993</v>
      </c>
      <c r="K20" s="91">
        <v>356.30000000000109</v>
      </c>
      <c r="L20" s="91">
        <v>0</v>
      </c>
      <c r="M20" s="92">
        <v>22.4</v>
      </c>
      <c r="N20" s="90">
        <v>5031.7</v>
      </c>
      <c r="O20" s="91">
        <v>608.60000000000036</v>
      </c>
      <c r="P20" s="91">
        <v>0</v>
      </c>
      <c r="Q20" s="92">
        <v>43.9</v>
      </c>
    </row>
    <row r="21" spans="1:19" x14ac:dyDescent="0.25">
      <c r="A21" s="89">
        <v>43922</v>
      </c>
      <c r="B21" s="90">
        <v>34857.300000000003</v>
      </c>
      <c r="C21" s="91">
        <v>4143.6999999999971</v>
      </c>
      <c r="D21" s="91">
        <v>128.256</v>
      </c>
      <c r="E21" s="92">
        <v>163.89999999999998</v>
      </c>
      <c r="F21" s="90">
        <v>13803.2</v>
      </c>
      <c r="G21" s="91">
        <v>2069.1999999999989</v>
      </c>
      <c r="H21" s="91">
        <v>218.3</v>
      </c>
      <c r="I21" s="92">
        <v>26</v>
      </c>
      <c r="J21" s="90">
        <v>9185.7000000000007</v>
      </c>
      <c r="K21" s="91">
        <v>1402.3999999999996</v>
      </c>
      <c r="L21" s="91">
        <v>35.4</v>
      </c>
      <c r="M21" s="92">
        <v>0.8</v>
      </c>
      <c r="N21" s="90">
        <v>5020.7</v>
      </c>
      <c r="O21" s="91">
        <v>903.19999999999982</v>
      </c>
      <c r="P21" s="91">
        <v>65.400000000000006</v>
      </c>
      <c r="Q21" s="92">
        <v>67</v>
      </c>
    </row>
    <row r="22" spans="1:19" x14ac:dyDescent="0.25">
      <c r="A22" s="89">
        <v>43891</v>
      </c>
      <c r="B22" s="90">
        <v>34857.300000000003</v>
      </c>
      <c r="C22" s="91">
        <v>4178.9419999999882</v>
      </c>
      <c r="D22" s="91">
        <v>504.75799999999998</v>
      </c>
      <c r="E22" s="92">
        <v>76.2</v>
      </c>
      <c r="F22" s="90">
        <v>13855.1</v>
      </c>
      <c r="G22" s="91">
        <v>2078.3439999999973</v>
      </c>
      <c r="H22" s="91">
        <v>269.55599999999998</v>
      </c>
      <c r="I22" s="92">
        <v>3.7</v>
      </c>
      <c r="J22" s="90">
        <v>9185.7000000000007</v>
      </c>
      <c r="K22" s="91">
        <v>1385.3999999999996</v>
      </c>
      <c r="L22" s="91">
        <v>35.4</v>
      </c>
      <c r="M22" s="92">
        <v>0.1</v>
      </c>
      <c r="N22" s="90">
        <v>5020.7</v>
      </c>
      <c r="O22" s="91">
        <v>903.19999999999982</v>
      </c>
      <c r="P22" s="91">
        <v>123.5</v>
      </c>
      <c r="Q22" s="92">
        <v>9</v>
      </c>
    </row>
    <row r="23" spans="1:19" x14ac:dyDescent="0.25">
      <c r="A23" s="89">
        <v>43862</v>
      </c>
      <c r="B23" s="90">
        <v>34857.300000000003</v>
      </c>
      <c r="C23" s="91">
        <v>4178.9000000000015</v>
      </c>
      <c r="D23" s="91">
        <v>422.3</v>
      </c>
      <c r="E23" s="92">
        <v>89.800000000000011</v>
      </c>
      <c r="F23" s="90">
        <v>13855.1</v>
      </c>
      <c r="G23" s="91">
        <v>2077</v>
      </c>
      <c r="H23" s="91">
        <v>272.8</v>
      </c>
      <c r="I23" s="92">
        <v>4.8999999999999995</v>
      </c>
      <c r="J23" s="90">
        <v>9185.7000000000007</v>
      </c>
      <c r="K23" s="91">
        <v>1386.3999999999996</v>
      </c>
      <c r="L23" s="91">
        <v>35.4</v>
      </c>
      <c r="M23" s="92">
        <v>0.1</v>
      </c>
      <c r="N23" s="90">
        <v>5020.7</v>
      </c>
      <c r="O23" s="91">
        <v>903.19999999999982</v>
      </c>
      <c r="P23" s="91">
        <v>119.5</v>
      </c>
      <c r="Q23" s="92">
        <v>13</v>
      </c>
    </row>
    <row r="24" spans="1:19" x14ac:dyDescent="0.25">
      <c r="A24" s="89">
        <v>43831</v>
      </c>
      <c r="B24" s="90">
        <v>34857.300000000003</v>
      </c>
      <c r="C24" s="91">
        <v>4145.8000000000029</v>
      </c>
      <c r="D24" s="91">
        <v>256.7</v>
      </c>
      <c r="E24" s="92">
        <v>275.39999999999998</v>
      </c>
      <c r="F24" s="90">
        <v>13855.1</v>
      </c>
      <c r="G24" s="91">
        <v>2078.3000000000002</v>
      </c>
      <c r="H24" s="91">
        <v>272</v>
      </c>
      <c r="I24" s="92">
        <v>4.5</v>
      </c>
      <c r="J24" s="90">
        <v>9185.7000000000007</v>
      </c>
      <c r="K24" s="91">
        <v>1386.5</v>
      </c>
      <c r="L24" s="91">
        <v>35.5</v>
      </c>
      <c r="M24" s="92">
        <v>0</v>
      </c>
      <c r="N24" s="90">
        <v>5020.7</v>
      </c>
      <c r="O24" s="91">
        <v>903.19999999999891</v>
      </c>
      <c r="P24" s="91">
        <v>73.099999999999994</v>
      </c>
      <c r="Q24" s="92">
        <v>59.400000000000006</v>
      </c>
    </row>
    <row r="25" spans="1:19" x14ac:dyDescent="0.25">
      <c r="A25" s="89">
        <v>43800</v>
      </c>
      <c r="B25" s="90">
        <v>34857.300000000003</v>
      </c>
      <c r="C25" s="91">
        <v>4171.0999999999985</v>
      </c>
      <c r="D25" s="91">
        <v>475.2</v>
      </c>
      <c r="E25" s="92">
        <v>85.899999999999991</v>
      </c>
      <c r="F25" s="90">
        <v>13855.1</v>
      </c>
      <c r="G25" s="91">
        <v>2076.9999999999982</v>
      </c>
      <c r="H25" s="91">
        <v>254.1</v>
      </c>
      <c r="I25" s="92">
        <v>1.6</v>
      </c>
      <c r="J25" s="90">
        <v>9185.7000000000007</v>
      </c>
      <c r="K25" s="91">
        <v>1365.9999999999982</v>
      </c>
      <c r="L25" s="91">
        <v>35.5</v>
      </c>
      <c r="M25" s="92">
        <v>0</v>
      </c>
      <c r="N25" s="90">
        <v>5020.7</v>
      </c>
      <c r="O25" s="91">
        <v>903.19999999999982</v>
      </c>
      <c r="P25" s="91">
        <v>114.9</v>
      </c>
      <c r="Q25" s="92">
        <v>17</v>
      </c>
      <c r="S25" s="93"/>
    </row>
    <row r="26" spans="1:19" x14ac:dyDescent="0.25">
      <c r="A26" s="89">
        <v>43770</v>
      </c>
      <c r="B26" s="90">
        <v>34857.300000000003</v>
      </c>
      <c r="C26" s="91">
        <v>4143.6999999999898</v>
      </c>
      <c r="D26" s="91">
        <v>106.4</v>
      </c>
      <c r="E26" s="92">
        <v>156.6</v>
      </c>
      <c r="F26" s="90">
        <v>13855.1</v>
      </c>
      <c r="G26" s="91">
        <v>2076.9999999999982</v>
      </c>
      <c r="H26" s="91">
        <v>248.2</v>
      </c>
      <c r="I26" s="92">
        <v>1.8</v>
      </c>
      <c r="J26" s="90">
        <v>9185.7000000000007</v>
      </c>
      <c r="K26" s="91">
        <v>1364.7999999999993</v>
      </c>
      <c r="L26" s="91">
        <v>35.4</v>
      </c>
      <c r="M26" s="92">
        <v>0.3</v>
      </c>
      <c r="N26" s="90">
        <v>5020.7</v>
      </c>
      <c r="O26" s="91">
        <v>903.19999999999982</v>
      </c>
      <c r="P26" s="91">
        <v>122.3</v>
      </c>
      <c r="Q26" s="92">
        <v>10.199999999999999</v>
      </c>
      <c r="S26" s="93"/>
    </row>
    <row r="27" spans="1:19" x14ac:dyDescent="0.25">
      <c r="A27" s="89">
        <v>43739</v>
      </c>
      <c r="B27" s="90">
        <v>34558</v>
      </c>
      <c r="C27" s="91">
        <v>3859.4999999999854</v>
      </c>
      <c r="D27" s="91">
        <v>311</v>
      </c>
      <c r="E27" s="92">
        <v>55.900000000000006</v>
      </c>
      <c r="F27" s="90">
        <v>13872.5</v>
      </c>
      <c r="G27" s="91">
        <v>1544.1999999999989</v>
      </c>
      <c r="H27" s="91">
        <v>0</v>
      </c>
      <c r="I27" s="92">
        <v>8.9</v>
      </c>
      <c r="J27" s="90">
        <v>9217.4</v>
      </c>
      <c r="K27" s="91">
        <v>710.60000000000036</v>
      </c>
      <c r="L27" s="91">
        <v>0</v>
      </c>
      <c r="M27" s="92">
        <v>1.4</v>
      </c>
      <c r="N27" s="90">
        <v>5102</v>
      </c>
      <c r="O27" s="91">
        <v>621.19999999999982</v>
      </c>
      <c r="P27" s="91">
        <v>0</v>
      </c>
      <c r="Q27" s="92">
        <v>0.8</v>
      </c>
      <c r="S27" s="93"/>
    </row>
    <row r="28" spans="1:19" x14ac:dyDescent="0.25">
      <c r="A28" s="89">
        <v>43709</v>
      </c>
      <c r="B28" s="90">
        <v>34558</v>
      </c>
      <c r="C28" s="91">
        <v>3627.6000000000058</v>
      </c>
      <c r="D28" s="91">
        <v>201.6</v>
      </c>
      <c r="E28" s="92">
        <v>63.4</v>
      </c>
      <c r="F28" s="90">
        <v>13873.7</v>
      </c>
      <c r="G28" s="91">
        <v>1511.4999999999982</v>
      </c>
      <c r="H28" s="91">
        <v>0</v>
      </c>
      <c r="I28" s="92">
        <v>8.3000000000000007</v>
      </c>
      <c r="J28" s="90">
        <v>9217.4</v>
      </c>
      <c r="K28" s="91">
        <v>691.90000000000146</v>
      </c>
      <c r="L28" s="91">
        <v>0</v>
      </c>
      <c r="M28" s="92">
        <v>0.9</v>
      </c>
      <c r="N28" s="90">
        <v>5102</v>
      </c>
      <c r="O28" s="91">
        <v>620.80000000000018</v>
      </c>
      <c r="P28" s="91">
        <v>0</v>
      </c>
      <c r="Q28" s="92">
        <v>0.8</v>
      </c>
      <c r="S28" s="93"/>
    </row>
    <row r="29" spans="1:19" x14ac:dyDescent="0.25">
      <c r="A29" s="89">
        <v>43678</v>
      </c>
      <c r="B29" s="90">
        <v>34558</v>
      </c>
      <c r="C29" s="91">
        <v>3623.6999999999898</v>
      </c>
      <c r="D29" s="91">
        <v>98</v>
      </c>
      <c r="E29" s="92">
        <v>122.8</v>
      </c>
      <c r="F29" s="90">
        <v>13873.7</v>
      </c>
      <c r="G29" s="91">
        <v>1512.7999999999993</v>
      </c>
      <c r="H29" s="91">
        <v>0</v>
      </c>
      <c r="I29" s="92">
        <v>4.3</v>
      </c>
      <c r="J29" s="90">
        <v>9217.4</v>
      </c>
      <c r="K29" s="91">
        <v>688.90000000000146</v>
      </c>
      <c r="L29" s="91">
        <v>0</v>
      </c>
      <c r="M29" s="92">
        <v>1.2</v>
      </c>
      <c r="N29" s="90">
        <v>5102</v>
      </c>
      <c r="O29" s="91">
        <v>621.5</v>
      </c>
      <c r="P29" s="91">
        <v>0</v>
      </c>
      <c r="Q29" s="92">
        <v>0.4</v>
      </c>
      <c r="S29" s="93"/>
    </row>
    <row r="30" spans="1:19" x14ac:dyDescent="0.25">
      <c r="A30" s="89">
        <v>43647</v>
      </c>
      <c r="B30" s="90">
        <v>34558</v>
      </c>
      <c r="C30" s="91">
        <v>3613.7000000000116</v>
      </c>
      <c r="D30" s="91">
        <v>234.1</v>
      </c>
      <c r="E30" s="92">
        <v>54.6</v>
      </c>
      <c r="F30" s="90">
        <v>13873.7</v>
      </c>
      <c r="G30" s="91">
        <v>1506.7000000000007</v>
      </c>
      <c r="H30" s="91">
        <v>0</v>
      </c>
      <c r="I30" s="92">
        <v>4.0999999999999996</v>
      </c>
      <c r="J30" s="90">
        <v>9217.4</v>
      </c>
      <c r="K30" s="91">
        <v>683.40000000000146</v>
      </c>
      <c r="L30" s="91">
        <v>0</v>
      </c>
      <c r="M30" s="92">
        <v>0.3</v>
      </c>
      <c r="N30" s="90">
        <v>5102</v>
      </c>
      <c r="O30" s="91">
        <v>598.79999999999927</v>
      </c>
      <c r="P30" s="91">
        <v>0</v>
      </c>
      <c r="Q30" s="92">
        <v>0</v>
      </c>
      <c r="S30" s="93"/>
    </row>
    <row r="31" spans="1:19" x14ac:dyDescent="0.25">
      <c r="A31" s="89">
        <v>43617</v>
      </c>
      <c r="B31" s="90">
        <v>34558</v>
      </c>
      <c r="C31" s="91">
        <v>3454.1000000000058</v>
      </c>
      <c r="D31" s="91">
        <v>0</v>
      </c>
      <c r="E31" s="92">
        <v>69.7</v>
      </c>
      <c r="F31" s="90">
        <v>13873.7</v>
      </c>
      <c r="G31" s="91">
        <v>1461.3999999999996</v>
      </c>
      <c r="H31" s="91">
        <v>0</v>
      </c>
      <c r="I31" s="92">
        <v>30.6</v>
      </c>
      <c r="J31" s="90">
        <v>9217.4</v>
      </c>
      <c r="K31" s="91">
        <v>659.80000000000109</v>
      </c>
      <c r="L31" s="91">
        <v>0</v>
      </c>
      <c r="M31" s="92">
        <v>24</v>
      </c>
      <c r="N31" s="90">
        <v>5102</v>
      </c>
      <c r="O31" s="91">
        <v>598.5</v>
      </c>
      <c r="P31" s="91">
        <v>0</v>
      </c>
      <c r="Q31" s="92">
        <v>0</v>
      </c>
      <c r="S31" s="93"/>
    </row>
    <row r="32" spans="1:19" x14ac:dyDescent="0.25">
      <c r="A32" s="89">
        <v>43586</v>
      </c>
      <c r="B32" s="90">
        <v>34558</v>
      </c>
      <c r="C32" s="91">
        <v>3706.6999999999971</v>
      </c>
      <c r="D32" s="91">
        <v>200.8</v>
      </c>
      <c r="E32" s="92">
        <v>73.400000000000006</v>
      </c>
      <c r="F32" s="90">
        <v>13873.7</v>
      </c>
      <c r="G32" s="91">
        <v>1435.5</v>
      </c>
      <c r="H32" s="91">
        <v>0</v>
      </c>
      <c r="I32" s="92">
        <v>43.3</v>
      </c>
      <c r="J32" s="90">
        <v>9217.4</v>
      </c>
      <c r="K32" s="91">
        <v>650.39999999999964</v>
      </c>
      <c r="L32" s="91">
        <v>0</v>
      </c>
      <c r="M32" s="92">
        <v>24</v>
      </c>
      <c r="N32" s="90">
        <v>5102</v>
      </c>
      <c r="O32" s="91">
        <v>596.59999999999945</v>
      </c>
      <c r="P32" s="91">
        <v>0</v>
      </c>
      <c r="Q32" s="92">
        <v>0</v>
      </c>
      <c r="S32" s="93"/>
    </row>
    <row r="33" spans="1:19" x14ac:dyDescent="0.25">
      <c r="A33" s="89">
        <v>43556</v>
      </c>
      <c r="B33" s="90">
        <v>35946.699999999997</v>
      </c>
      <c r="C33" s="91">
        <v>4210.2999999999956</v>
      </c>
      <c r="D33" s="91">
        <v>556.70000000000005</v>
      </c>
      <c r="E33" s="92">
        <v>112.89999999999999</v>
      </c>
      <c r="F33" s="90">
        <v>14115.5</v>
      </c>
      <c r="G33" s="91">
        <v>1941.4000000000015</v>
      </c>
      <c r="H33" s="91">
        <v>39.200000000000003</v>
      </c>
      <c r="I33" s="92">
        <v>14.700000000000001</v>
      </c>
      <c r="J33" s="90">
        <v>8733.2000000000007</v>
      </c>
      <c r="K33" s="91">
        <v>1571.1999999999989</v>
      </c>
      <c r="L33" s="91">
        <v>190.1</v>
      </c>
      <c r="M33" s="92">
        <v>13.4</v>
      </c>
      <c r="N33" s="90">
        <v>5179.8999999999996</v>
      </c>
      <c r="O33" s="91">
        <v>907.39999999999964</v>
      </c>
      <c r="P33" s="91">
        <v>3.1</v>
      </c>
      <c r="Q33" s="92">
        <v>0.1</v>
      </c>
      <c r="S33" s="93"/>
    </row>
    <row r="34" spans="1:19" x14ac:dyDescent="0.25">
      <c r="A34" s="89">
        <v>43525</v>
      </c>
      <c r="B34" s="90">
        <v>35946.699999999997</v>
      </c>
      <c r="C34" s="91">
        <v>3882.0999999999985</v>
      </c>
      <c r="D34" s="91">
        <v>520.5</v>
      </c>
      <c r="E34" s="92">
        <v>54.899999999999991</v>
      </c>
      <c r="F34" s="90">
        <v>14115.5</v>
      </c>
      <c r="G34" s="91">
        <v>1930.5999999999985</v>
      </c>
      <c r="H34" s="91">
        <v>39.200000000000003</v>
      </c>
      <c r="I34" s="92">
        <v>23.4</v>
      </c>
      <c r="J34" s="90">
        <v>8733.2000000000007</v>
      </c>
      <c r="K34" s="91">
        <v>1571.2</v>
      </c>
      <c r="L34" s="91">
        <v>180.5</v>
      </c>
      <c r="M34" s="92">
        <v>22.099999999999998</v>
      </c>
      <c r="N34" s="90">
        <v>5179.8999999999996</v>
      </c>
      <c r="O34" s="91">
        <v>904.6</v>
      </c>
      <c r="P34" s="91">
        <v>0.1</v>
      </c>
      <c r="Q34" s="92">
        <v>5.5</v>
      </c>
      <c r="S34" s="93"/>
    </row>
    <row r="35" spans="1:19" x14ac:dyDescent="0.25">
      <c r="A35" s="89">
        <v>43497</v>
      </c>
      <c r="B35" s="90">
        <v>35946.699999999997</v>
      </c>
      <c r="C35" s="91">
        <v>3979.9</v>
      </c>
      <c r="D35" s="91">
        <v>215.5</v>
      </c>
      <c r="E35" s="92">
        <v>135.30000000000001</v>
      </c>
      <c r="F35" s="90">
        <v>14115.5</v>
      </c>
      <c r="G35" s="91">
        <v>1934.6999999999989</v>
      </c>
      <c r="H35" s="91">
        <v>39.200000000000003</v>
      </c>
      <c r="I35" s="92">
        <v>19.899999999999999</v>
      </c>
      <c r="J35" s="90">
        <v>8733.2000000000007</v>
      </c>
      <c r="K35" s="91">
        <v>1571.2</v>
      </c>
      <c r="L35" s="91">
        <v>183.9</v>
      </c>
      <c r="M35" s="92">
        <v>19.099999999999998</v>
      </c>
      <c r="N35" s="90">
        <v>5179.8999999999996</v>
      </c>
      <c r="O35" s="91">
        <v>907.4</v>
      </c>
      <c r="P35" s="91">
        <v>2.7</v>
      </c>
      <c r="Q35" s="92">
        <v>0.1</v>
      </c>
      <c r="S35" s="93"/>
    </row>
    <row r="36" spans="1:19" x14ac:dyDescent="0.25">
      <c r="A36" s="89">
        <v>43466</v>
      </c>
      <c r="B36" s="90">
        <v>35946.699999999997</v>
      </c>
      <c r="C36" s="91">
        <v>4261.8999999999996</v>
      </c>
      <c r="D36" s="91">
        <v>98.2</v>
      </c>
      <c r="E36" s="92">
        <v>116.8</v>
      </c>
      <c r="F36" s="90">
        <v>14115.5</v>
      </c>
      <c r="G36" s="91">
        <v>1932.9999999999982</v>
      </c>
      <c r="H36" s="91">
        <v>39.200000000000003</v>
      </c>
      <c r="I36" s="92">
        <v>19.3</v>
      </c>
      <c r="J36" s="90">
        <v>8733.2000000000007</v>
      </c>
      <c r="K36" s="91">
        <v>1571.2</v>
      </c>
      <c r="L36" s="91">
        <v>183.2</v>
      </c>
      <c r="M36" s="92">
        <v>17.8</v>
      </c>
      <c r="N36" s="90">
        <v>5179.8999999999996</v>
      </c>
      <c r="O36" s="91">
        <v>906.2</v>
      </c>
      <c r="P36" s="91">
        <v>0.1</v>
      </c>
      <c r="Q36" s="92">
        <v>0.4</v>
      </c>
      <c r="S36" s="93"/>
    </row>
    <row r="37" spans="1:19" x14ac:dyDescent="0.25">
      <c r="A37" s="89">
        <v>43435</v>
      </c>
      <c r="B37" s="90">
        <v>35946.699999999997</v>
      </c>
      <c r="C37" s="91">
        <v>4273.8</v>
      </c>
      <c r="D37" s="91">
        <v>212.2</v>
      </c>
      <c r="E37" s="92">
        <v>191.6</v>
      </c>
      <c r="F37" s="90">
        <v>14115.5</v>
      </c>
      <c r="G37" s="91">
        <v>1933.0999999999985</v>
      </c>
      <c r="H37" s="91">
        <v>39.200000000000003</v>
      </c>
      <c r="I37" s="92">
        <v>17.099999999999998</v>
      </c>
      <c r="J37" s="90">
        <v>8733.2000000000007</v>
      </c>
      <c r="K37" s="91">
        <v>1541.3</v>
      </c>
      <c r="L37" s="91">
        <v>214.9</v>
      </c>
      <c r="M37" s="92">
        <v>15.3</v>
      </c>
      <c r="N37" s="90">
        <v>5179.8999999999996</v>
      </c>
      <c r="O37" s="91">
        <v>813.7</v>
      </c>
      <c r="P37" s="91">
        <v>0</v>
      </c>
      <c r="Q37" s="92">
        <v>89.600000000000009</v>
      </c>
    </row>
    <row r="38" spans="1:19" x14ac:dyDescent="0.25">
      <c r="A38" s="89">
        <v>43405</v>
      </c>
      <c r="B38" s="90">
        <v>35946.699999999997</v>
      </c>
      <c r="C38" s="91">
        <v>4273.8000000000029</v>
      </c>
      <c r="D38" s="91">
        <v>550.5</v>
      </c>
      <c r="E38" s="92">
        <v>67.199999999999989</v>
      </c>
      <c r="F38" s="90">
        <v>14115.5</v>
      </c>
      <c r="G38" s="91">
        <v>1924.5999999999985</v>
      </c>
      <c r="H38" s="91">
        <v>39.200000000000003</v>
      </c>
      <c r="I38" s="92">
        <v>23.9</v>
      </c>
      <c r="J38" s="90">
        <v>8733.2000000000007</v>
      </c>
      <c r="K38" s="91">
        <v>1571.2</v>
      </c>
      <c r="L38" s="91">
        <v>176.7</v>
      </c>
      <c r="M38" s="92">
        <v>21.9</v>
      </c>
      <c r="N38" s="90">
        <v>5179.8999999999996</v>
      </c>
      <c r="O38" s="91">
        <v>891.3</v>
      </c>
      <c r="P38" s="91">
        <v>0</v>
      </c>
      <c r="Q38" s="92">
        <v>0</v>
      </c>
    </row>
    <row r="39" spans="1:19" x14ac:dyDescent="0.25">
      <c r="A39" s="89">
        <v>43374</v>
      </c>
      <c r="B39" s="90">
        <v>35561.699999999997</v>
      </c>
      <c r="C39" s="91">
        <v>3287.4</v>
      </c>
      <c r="D39" s="91">
        <v>0</v>
      </c>
      <c r="E39" s="92">
        <v>156.5</v>
      </c>
      <c r="F39" s="90">
        <v>14100.5</v>
      </c>
      <c r="G39" s="91">
        <v>1048</v>
      </c>
      <c r="H39" s="91">
        <v>0</v>
      </c>
      <c r="I39" s="92">
        <v>93.7</v>
      </c>
      <c r="J39" s="90">
        <v>8630.1</v>
      </c>
      <c r="K39" s="91">
        <v>955.1</v>
      </c>
      <c r="L39" s="91">
        <v>0</v>
      </c>
      <c r="M39" s="92">
        <v>74.3</v>
      </c>
      <c r="N39" s="90">
        <v>5214.3999999999996</v>
      </c>
      <c r="O39" s="91">
        <v>532.70000000000005</v>
      </c>
      <c r="P39" s="91">
        <v>0</v>
      </c>
      <c r="Q39" s="92">
        <v>9.4</v>
      </c>
    </row>
    <row r="40" spans="1:19" x14ac:dyDescent="0.25">
      <c r="A40" s="89">
        <v>43344</v>
      </c>
      <c r="B40" s="90">
        <v>35561.699999999997</v>
      </c>
      <c r="C40" s="91">
        <v>3152.9</v>
      </c>
      <c r="D40" s="91">
        <v>0</v>
      </c>
      <c r="E40" s="92">
        <v>128.1</v>
      </c>
      <c r="F40" s="90">
        <v>14100.5</v>
      </c>
      <c r="G40" s="91">
        <v>989.39999999999964</v>
      </c>
      <c r="H40" s="91">
        <v>0</v>
      </c>
      <c r="I40" s="92">
        <v>57.199999999999996</v>
      </c>
      <c r="J40" s="90">
        <v>8630.1</v>
      </c>
      <c r="K40" s="91">
        <v>965.8</v>
      </c>
      <c r="L40" s="91">
        <v>0</v>
      </c>
      <c r="M40" s="92">
        <v>57.199999999999996</v>
      </c>
      <c r="N40" s="90">
        <v>5214.3999999999996</v>
      </c>
      <c r="O40" s="91">
        <v>529.1</v>
      </c>
      <c r="P40" s="91">
        <v>0</v>
      </c>
      <c r="Q40" s="92">
        <v>9</v>
      </c>
    </row>
    <row r="41" spans="1:19" x14ac:dyDescent="0.25">
      <c r="A41" s="89">
        <v>43313</v>
      </c>
      <c r="B41" s="90">
        <v>35561.699999999997</v>
      </c>
      <c r="C41" s="91">
        <v>2760.5</v>
      </c>
      <c r="D41" s="91">
        <v>0</v>
      </c>
      <c r="E41" s="92">
        <v>182.2</v>
      </c>
      <c r="F41" s="90">
        <v>14100.5</v>
      </c>
      <c r="G41" s="91">
        <v>958.8</v>
      </c>
      <c r="H41" s="91">
        <v>0</v>
      </c>
      <c r="I41" s="92">
        <v>86.899999999999991</v>
      </c>
      <c r="J41" s="90">
        <v>8630.1</v>
      </c>
      <c r="K41" s="91">
        <v>963.9</v>
      </c>
      <c r="L41" s="91">
        <v>0</v>
      </c>
      <c r="M41" s="92">
        <v>59.1</v>
      </c>
      <c r="N41" s="90">
        <v>5214.3999999999996</v>
      </c>
      <c r="O41" s="91">
        <v>526.1</v>
      </c>
      <c r="P41" s="91">
        <v>0</v>
      </c>
      <c r="Q41" s="92">
        <v>9</v>
      </c>
    </row>
    <row r="42" spans="1:19" x14ac:dyDescent="0.25">
      <c r="A42" s="89">
        <v>43282</v>
      </c>
      <c r="B42" s="90">
        <v>35561.699999999997</v>
      </c>
      <c r="C42" s="91">
        <v>2625.9000000000015</v>
      </c>
      <c r="D42" s="91">
        <v>0</v>
      </c>
      <c r="E42" s="92">
        <v>74.599999999999994</v>
      </c>
      <c r="F42" s="90">
        <v>14100.5</v>
      </c>
      <c r="G42" s="91">
        <v>888.3</v>
      </c>
      <c r="H42" s="91">
        <v>0</v>
      </c>
      <c r="I42" s="92">
        <v>47.5</v>
      </c>
      <c r="J42" s="90">
        <v>8630.1</v>
      </c>
      <c r="K42" s="91">
        <v>866.5</v>
      </c>
      <c r="L42" s="91">
        <v>0</v>
      </c>
      <c r="M42" s="92">
        <v>47.5</v>
      </c>
      <c r="N42" s="90">
        <v>5214.3999999999996</v>
      </c>
      <c r="O42" s="91">
        <v>526.20000000000005</v>
      </c>
      <c r="P42" s="91">
        <v>0</v>
      </c>
      <c r="Q42" s="92">
        <v>9</v>
      </c>
    </row>
    <row r="43" spans="1:19" x14ac:dyDescent="0.25">
      <c r="A43" s="89">
        <v>43252</v>
      </c>
      <c r="B43" s="90">
        <v>35561.699999999997</v>
      </c>
      <c r="C43" s="91">
        <v>2582.7000000000044</v>
      </c>
      <c r="D43" s="91">
        <v>0</v>
      </c>
      <c r="E43" s="92">
        <v>112.9</v>
      </c>
      <c r="F43" s="90">
        <v>14100.5</v>
      </c>
      <c r="G43" s="91">
        <v>878.89999999999964</v>
      </c>
      <c r="H43" s="91">
        <v>0</v>
      </c>
      <c r="I43" s="92">
        <v>53.4</v>
      </c>
      <c r="J43" s="90">
        <v>8630.1</v>
      </c>
      <c r="K43" s="91">
        <v>856.7</v>
      </c>
      <c r="L43" s="91">
        <v>0</v>
      </c>
      <c r="M43" s="92">
        <v>53.4</v>
      </c>
      <c r="N43" s="90">
        <v>5214.3999999999996</v>
      </c>
      <c r="O43" s="91">
        <v>518.79999999999995</v>
      </c>
      <c r="P43" s="91">
        <v>0</v>
      </c>
      <c r="Q43" s="92">
        <v>16</v>
      </c>
    </row>
    <row r="44" spans="1:19" x14ac:dyDescent="0.25">
      <c r="A44" s="89">
        <v>43221</v>
      </c>
      <c r="B44" s="90">
        <v>35561.699999999997</v>
      </c>
      <c r="C44" s="91">
        <v>3219.1</v>
      </c>
      <c r="D44" s="91">
        <v>0</v>
      </c>
      <c r="E44" s="92">
        <v>42.4</v>
      </c>
      <c r="F44" s="90">
        <v>14100.5</v>
      </c>
      <c r="G44" s="91">
        <v>683</v>
      </c>
      <c r="H44" s="91">
        <v>0</v>
      </c>
      <c r="I44" s="92">
        <v>9.4</v>
      </c>
      <c r="J44" s="90">
        <v>8630.1</v>
      </c>
      <c r="K44" s="91">
        <v>888.6</v>
      </c>
      <c r="L44" s="91">
        <v>0</v>
      </c>
      <c r="M44" s="92">
        <v>9.4</v>
      </c>
      <c r="N44" s="90">
        <v>5214.3999999999996</v>
      </c>
      <c r="O44" s="91">
        <v>517.79999999999995</v>
      </c>
      <c r="P44" s="91">
        <v>0</v>
      </c>
      <c r="Q44" s="92">
        <v>0</v>
      </c>
    </row>
    <row r="45" spans="1:19" x14ac:dyDescent="0.25">
      <c r="A45" s="89">
        <v>43191</v>
      </c>
      <c r="B45" s="90">
        <v>35849.5</v>
      </c>
      <c r="C45" s="91">
        <v>4193.5</v>
      </c>
      <c r="D45" s="91">
        <v>69.2</v>
      </c>
      <c r="E45" s="92">
        <v>158.69999999999999</v>
      </c>
      <c r="F45" s="90">
        <v>13588</v>
      </c>
      <c r="G45" s="91">
        <v>1439.9000000000015</v>
      </c>
      <c r="H45" s="91">
        <v>37.799999999999997</v>
      </c>
      <c r="I45" s="92">
        <v>21.5</v>
      </c>
      <c r="J45" s="90">
        <v>9010.7999999999993</v>
      </c>
      <c r="K45" s="91">
        <v>1417.8</v>
      </c>
      <c r="L45" s="91">
        <v>37.799999999999997</v>
      </c>
      <c r="M45" s="92">
        <v>16.3</v>
      </c>
      <c r="N45" s="90">
        <v>5276.1</v>
      </c>
      <c r="O45" s="91">
        <v>900.7</v>
      </c>
      <c r="P45" s="91">
        <v>0</v>
      </c>
      <c r="Q45" s="92">
        <v>10.9</v>
      </c>
    </row>
    <row r="46" spans="1:19" x14ac:dyDescent="0.25">
      <c r="A46" s="89">
        <v>43160</v>
      </c>
      <c r="B46" s="90">
        <v>35849.5</v>
      </c>
      <c r="C46" s="91">
        <v>4236.7999999999956</v>
      </c>
      <c r="D46" s="91">
        <v>81.099999999999994</v>
      </c>
      <c r="E46" s="92">
        <v>124.39999999999999</v>
      </c>
      <c r="F46" s="90">
        <v>13588</v>
      </c>
      <c r="G46" s="91">
        <v>1641.6999999999989</v>
      </c>
      <c r="H46" s="91">
        <v>37.799999999999997</v>
      </c>
      <c r="I46" s="92">
        <v>26.099999999999998</v>
      </c>
      <c r="J46" s="90">
        <v>9010.7999999999993</v>
      </c>
      <c r="K46" s="91">
        <v>1609</v>
      </c>
      <c r="L46" s="91">
        <v>49.2</v>
      </c>
      <c r="M46" s="92">
        <v>26.099999999999998</v>
      </c>
      <c r="N46" s="90">
        <v>5276.1</v>
      </c>
      <c r="O46" s="91">
        <v>900.7</v>
      </c>
      <c r="P46" s="91">
        <v>0</v>
      </c>
      <c r="Q46" s="92">
        <v>10.9</v>
      </c>
    </row>
    <row r="47" spans="1:19" x14ac:dyDescent="0.25">
      <c r="A47" s="94">
        <v>43132</v>
      </c>
      <c r="B47" s="90">
        <v>35849.5</v>
      </c>
      <c r="C47" s="91">
        <v>4215.1999999999971</v>
      </c>
      <c r="D47" s="91">
        <v>69</v>
      </c>
      <c r="E47" s="92">
        <v>172.9</v>
      </c>
      <c r="F47" s="90">
        <v>13588</v>
      </c>
      <c r="G47" s="91">
        <v>1614.6000000000022</v>
      </c>
      <c r="H47" s="91">
        <v>37.799999999999997</v>
      </c>
      <c r="I47" s="92">
        <v>25.5</v>
      </c>
      <c r="J47" s="90">
        <v>9010.7999999999993</v>
      </c>
      <c r="K47" s="91">
        <v>1589.7</v>
      </c>
      <c r="L47" s="91">
        <v>42.4</v>
      </c>
      <c r="M47" s="92">
        <v>21.6</v>
      </c>
      <c r="N47" s="90">
        <v>5276.1</v>
      </c>
      <c r="O47" s="91">
        <v>900.1</v>
      </c>
      <c r="P47" s="91">
        <v>0</v>
      </c>
      <c r="Q47" s="92">
        <v>11.4</v>
      </c>
    </row>
    <row r="48" spans="1:19" x14ac:dyDescent="0.25">
      <c r="A48" s="94">
        <v>43101</v>
      </c>
      <c r="B48" s="90">
        <v>35849.5</v>
      </c>
      <c r="C48" s="91">
        <v>4109.8</v>
      </c>
      <c r="D48" s="91">
        <v>466.5</v>
      </c>
      <c r="E48" s="92">
        <v>125.19999999999999</v>
      </c>
      <c r="F48" s="90">
        <v>13588</v>
      </c>
      <c r="G48" s="91">
        <v>1632.8999999999978</v>
      </c>
      <c r="H48" s="91">
        <v>37.799999999999997</v>
      </c>
      <c r="I48" s="92">
        <v>4.1999999999999993</v>
      </c>
      <c r="J48" s="90">
        <v>9010.7999999999993</v>
      </c>
      <c r="K48" s="91">
        <v>1607.4</v>
      </c>
      <c r="L48" s="91">
        <v>42.2</v>
      </c>
      <c r="M48" s="92">
        <v>0.1</v>
      </c>
      <c r="N48" s="90">
        <v>5276.1</v>
      </c>
      <c r="O48" s="91">
        <v>900.4</v>
      </c>
      <c r="P48" s="91">
        <v>0</v>
      </c>
      <c r="Q48" s="92">
        <v>10.9</v>
      </c>
    </row>
    <row r="49" spans="1:17" x14ac:dyDescent="0.25">
      <c r="A49" s="94">
        <v>43070</v>
      </c>
      <c r="B49" s="90">
        <v>35849.5</v>
      </c>
      <c r="C49" s="91">
        <v>4193.5</v>
      </c>
      <c r="D49" s="91">
        <v>452.8</v>
      </c>
      <c r="E49" s="92">
        <v>116.80000000000001</v>
      </c>
      <c r="F49" s="90">
        <v>13588</v>
      </c>
      <c r="G49" s="91">
        <v>1609.1000000000004</v>
      </c>
      <c r="H49" s="91">
        <v>37.799999999999997</v>
      </c>
      <c r="I49" s="92">
        <v>22.4</v>
      </c>
      <c r="J49" s="90">
        <v>9010.7999999999993</v>
      </c>
      <c r="K49" s="91">
        <v>1580.9</v>
      </c>
      <c r="L49" s="91">
        <v>45.2</v>
      </c>
      <c r="M49" s="92">
        <v>18.5</v>
      </c>
      <c r="N49" s="90">
        <v>5276.1</v>
      </c>
      <c r="O49" s="91">
        <v>902</v>
      </c>
      <c r="P49" s="91">
        <v>0.1</v>
      </c>
      <c r="Q49" s="92">
        <v>10.9</v>
      </c>
    </row>
    <row r="50" spans="1:17" x14ac:dyDescent="0.25">
      <c r="A50" s="94">
        <v>43040</v>
      </c>
      <c r="B50" s="90">
        <v>35849.5</v>
      </c>
      <c r="C50" s="91">
        <v>4193.5</v>
      </c>
      <c r="D50" s="91">
        <v>520.20000000000005</v>
      </c>
      <c r="E50" s="92">
        <v>138.6</v>
      </c>
      <c r="F50" s="90">
        <v>13588</v>
      </c>
      <c r="G50" s="91">
        <v>1596.9000000000015</v>
      </c>
      <c r="H50" s="91">
        <v>37.799999999999997</v>
      </c>
      <c r="I50" s="92">
        <v>25.3</v>
      </c>
      <c r="J50" s="90">
        <v>9010.7999999999993</v>
      </c>
      <c r="K50" s="91">
        <v>1579.5</v>
      </c>
      <c r="L50" s="91">
        <v>42.9</v>
      </c>
      <c r="M50" s="92">
        <v>21.3</v>
      </c>
      <c r="N50" s="90">
        <v>5276.1</v>
      </c>
      <c r="O50" s="91">
        <v>886.5</v>
      </c>
      <c r="P50" s="91">
        <v>0</v>
      </c>
      <c r="Q50" s="92">
        <v>18.399999999999999</v>
      </c>
    </row>
    <row r="51" spans="1:17" x14ac:dyDescent="0.25">
      <c r="A51" s="94">
        <v>43009</v>
      </c>
      <c r="B51" s="90">
        <v>35512.800000000003</v>
      </c>
      <c r="C51" s="91">
        <v>3476.9</v>
      </c>
      <c r="D51" s="91">
        <v>0</v>
      </c>
      <c r="E51" s="92">
        <v>44.4</v>
      </c>
      <c r="F51" s="90">
        <v>13621.8</v>
      </c>
      <c r="G51" s="91">
        <v>834.3</v>
      </c>
      <c r="H51" s="91">
        <v>0</v>
      </c>
      <c r="I51" s="92">
        <v>5.8</v>
      </c>
      <c r="J51" s="90">
        <v>9095.4</v>
      </c>
      <c r="K51" s="91">
        <v>834.1</v>
      </c>
      <c r="L51" s="91">
        <v>0</v>
      </c>
      <c r="M51" s="92">
        <v>5.3</v>
      </c>
      <c r="N51" s="90">
        <v>5302.5</v>
      </c>
      <c r="O51" s="91">
        <v>486.9</v>
      </c>
      <c r="P51" s="91">
        <v>0</v>
      </c>
      <c r="Q51" s="92">
        <v>1.1000000000000001</v>
      </c>
    </row>
    <row r="52" spans="1:17" x14ac:dyDescent="0.25">
      <c r="A52" s="94">
        <v>42979</v>
      </c>
      <c r="B52" s="90">
        <v>35512.800000000003</v>
      </c>
      <c r="C52" s="91">
        <v>3332.7</v>
      </c>
      <c r="D52" s="91">
        <v>0</v>
      </c>
      <c r="E52" s="92">
        <v>105.6</v>
      </c>
      <c r="F52" s="90">
        <v>13621.8</v>
      </c>
      <c r="G52" s="91">
        <v>779.2</v>
      </c>
      <c r="H52" s="91">
        <v>0</v>
      </c>
      <c r="I52" s="92">
        <v>36.799999999999997</v>
      </c>
      <c r="J52" s="90">
        <v>9095.4</v>
      </c>
      <c r="K52" s="91">
        <v>779.5</v>
      </c>
      <c r="L52" s="91">
        <v>0</v>
      </c>
      <c r="M52" s="92">
        <v>36.5</v>
      </c>
      <c r="N52" s="90">
        <v>5302.5</v>
      </c>
      <c r="O52" s="91">
        <v>487.6</v>
      </c>
      <c r="P52" s="91">
        <v>0</v>
      </c>
      <c r="Q52" s="92">
        <v>1</v>
      </c>
    </row>
    <row r="53" spans="1:17" x14ac:dyDescent="0.25">
      <c r="A53" s="94">
        <v>42948</v>
      </c>
      <c r="B53" s="90">
        <v>35512.800000000003</v>
      </c>
      <c r="C53" s="91">
        <v>3331.5</v>
      </c>
      <c r="D53" s="91">
        <v>0</v>
      </c>
      <c r="E53" s="92">
        <v>95.7</v>
      </c>
      <c r="F53" s="90">
        <v>13621.8</v>
      </c>
      <c r="G53" s="91">
        <v>806</v>
      </c>
      <c r="H53" s="91">
        <v>0</v>
      </c>
      <c r="I53" s="92">
        <v>2.7</v>
      </c>
      <c r="J53" s="90">
        <v>9095.4</v>
      </c>
      <c r="K53" s="91">
        <v>808.7</v>
      </c>
      <c r="L53" s="91">
        <v>0</v>
      </c>
      <c r="M53" s="92">
        <v>1.2</v>
      </c>
      <c r="N53" s="90">
        <v>5302.5</v>
      </c>
      <c r="O53" s="91">
        <v>482</v>
      </c>
      <c r="P53" s="91">
        <v>0</v>
      </c>
      <c r="Q53" s="92">
        <v>0</v>
      </c>
    </row>
    <row r="54" spans="1:17" x14ac:dyDescent="0.25">
      <c r="A54" s="94">
        <v>42917</v>
      </c>
      <c r="B54" s="90">
        <v>35512.800000000003</v>
      </c>
      <c r="C54" s="91">
        <v>3299</v>
      </c>
      <c r="D54" s="91">
        <v>0</v>
      </c>
      <c r="E54" s="92">
        <v>37.70000000000001</v>
      </c>
      <c r="F54" s="90">
        <v>13621.8</v>
      </c>
      <c r="G54" s="91">
        <v>798.4</v>
      </c>
      <c r="H54" s="91">
        <v>0</v>
      </c>
      <c r="I54" s="92">
        <v>1.8</v>
      </c>
      <c r="J54" s="90">
        <v>9095.4</v>
      </c>
      <c r="K54" s="91">
        <v>807.3</v>
      </c>
      <c r="L54" s="91">
        <v>0</v>
      </c>
      <c r="M54" s="92">
        <v>1.1000000000000001</v>
      </c>
      <c r="N54" s="90">
        <v>5302.5</v>
      </c>
      <c r="O54" s="91">
        <v>480.2</v>
      </c>
      <c r="P54" s="91">
        <v>0</v>
      </c>
      <c r="Q54" s="92">
        <v>0.7</v>
      </c>
    </row>
    <row r="55" spans="1:17" x14ac:dyDescent="0.25">
      <c r="A55" s="94">
        <v>42887</v>
      </c>
      <c r="B55" s="90">
        <v>35512.800000000003</v>
      </c>
      <c r="C55" s="91">
        <v>2604.4</v>
      </c>
      <c r="D55" s="91">
        <v>0</v>
      </c>
      <c r="E55" s="92">
        <v>120.89999999999999</v>
      </c>
      <c r="F55" s="90">
        <v>13621.8</v>
      </c>
      <c r="G55" s="91">
        <v>765.4</v>
      </c>
      <c r="H55" s="91">
        <v>0</v>
      </c>
      <c r="I55" s="92">
        <v>2.6</v>
      </c>
      <c r="J55" s="90">
        <v>9095.4</v>
      </c>
      <c r="K55" s="91">
        <v>776</v>
      </c>
      <c r="L55" s="91">
        <v>0</v>
      </c>
      <c r="M55" s="92">
        <v>2.1</v>
      </c>
      <c r="N55" s="90">
        <v>5302.5</v>
      </c>
      <c r="O55" s="91">
        <v>480.3</v>
      </c>
      <c r="P55" s="91">
        <v>0</v>
      </c>
      <c r="Q55" s="92">
        <v>0</v>
      </c>
    </row>
    <row r="56" spans="1:17" x14ac:dyDescent="0.25">
      <c r="A56" s="94">
        <v>42856</v>
      </c>
      <c r="B56" s="90">
        <v>35512.800000000003</v>
      </c>
      <c r="C56" s="91">
        <v>3529.2</v>
      </c>
      <c r="D56" s="91">
        <v>0</v>
      </c>
      <c r="E56" s="92">
        <v>106.39999999999999</v>
      </c>
      <c r="F56" s="90">
        <v>13621.8</v>
      </c>
      <c r="G56" s="91">
        <v>730.8</v>
      </c>
      <c r="H56" s="91">
        <v>0</v>
      </c>
      <c r="I56" s="92">
        <v>4.8</v>
      </c>
      <c r="J56" s="90">
        <v>9095.4</v>
      </c>
      <c r="K56" s="91">
        <v>747.9</v>
      </c>
      <c r="L56" s="91">
        <v>0</v>
      </c>
      <c r="M56" s="92">
        <v>4.5999999999999996</v>
      </c>
      <c r="N56" s="90">
        <v>5302.5</v>
      </c>
      <c r="O56" s="91">
        <v>478.7</v>
      </c>
      <c r="P56" s="91">
        <v>0</v>
      </c>
      <c r="Q56" s="92">
        <v>0</v>
      </c>
    </row>
    <row r="57" spans="1:17" x14ac:dyDescent="0.25">
      <c r="A57" s="94">
        <v>42826</v>
      </c>
      <c r="B57" s="90">
        <v>36354.800000000003</v>
      </c>
      <c r="C57" s="91">
        <v>4209.1000000000004</v>
      </c>
      <c r="D57" s="91">
        <v>224.6</v>
      </c>
      <c r="E57" s="92">
        <v>222.40000000000003</v>
      </c>
      <c r="F57" s="90">
        <v>13827.1</v>
      </c>
      <c r="G57" s="91">
        <v>1572.8</v>
      </c>
      <c r="H57" s="91">
        <v>30.8</v>
      </c>
      <c r="I57" s="92">
        <v>14.700000000000001</v>
      </c>
      <c r="J57" s="90">
        <v>8977.2999999999993</v>
      </c>
      <c r="K57" s="91">
        <v>1500.3</v>
      </c>
      <c r="L57" s="91">
        <v>52.4</v>
      </c>
      <c r="M57" s="92">
        <v>13.3</v>
      </c>
      <c r="N57" s="90">
        <v>5258.3</v>
      </c>
      <c r="O57" s="91">
        <v>929.2</v>
      </c>
      <c r="P57" s="91">
        <v>3.8</v>
      </c>
      <c r="Q57" s="92">
        <v>30.4</v>
      </c>
    </row>
    <row r="58" spans="1:17" x14ac:dyDescent="0.25">
      <c r="A58" s="94">
        <v>42795</v>
      </c>
      <c r="B58" s="90">
        <v>36354.800000000003</v>
      </c>
      <c r="C58" s="91">
        <v>4049.2</v>
      </c>
      <c r="D58" s="91">
        <v>180.8</v>
      </c>
      <c r="E58" s="92">
        <v>171.60000000000002</v>
      </c>
      <c r="F58" s="90">
        <v>13827.1</v>
      </c>
      <c r="G58" s="91">
        <v>1565</v>
      </c>
      <c r="H58" s="91">
        <v>30.8</v>
      </c>
      <c r="I58" s="92">
        <v>7.7</v>
      </c>
      <c r="J58" s="90">
        <v>8977.2999999999993</v>
      </c>
      <c r="K58" s="91">
        <v>1499.8</v>
      </c>
      <c r="L58" s="91">
        <v>52.4</v>
      </c>
      <c r="M58" s="92">
        <v>3.7</v>
      </c>
      <c r="N58" s="90">
        <v>5258.3</v>
      </c>
      <c r="O58" s="91">
        <v>896.6</v>
      </c>
      <c r="P58" s="91">
        <v>1.1000000000000001</v>
      </c>
      <c r="Q58" s="92">
        <v>64.7</v>
      </c>
    </row>
    <row r="59" spans="1:17" x14ac:dyDescent="0.25">
      <c r="A59" s="94">
        <v>42767</v>
      </c>
      <c r="B59" s="90">
        <v>36354.800000000003</v>
      </c>
      <c r="C59" s="91">
        <v>4125.8</v>
      </c>
      <c r="D59" s="91">
        <v>75.900000000000006</v>
      </c>
      <c r="E59" s="92">
        <v>128.39999999999998</v>
      </c>
      <c r="F59" s="90">
        <v>13827.1</v>
      </c>
      <c r="G59" s="91">
        <v>1539.1</v>
      </c>
      <c r="H59" s="91">
        <v>30.8</v>
      </c>
      <c r="I59" s="92">
        <v>4.8999999999999995</v>
      </c>
      <c r="J59" s="90">
        <v>8977.2999999999993</v>
      </c>
      <c r="K59" s="91">
        <v>1470</v>
      </c>
      <c r="L59" s="91">
        <v>57.3</v>
      </c>
      <c r="M59" s="92">
        <v>4.8</v>
      </c>
      <c r="N59" s="90">
        <v>5258.3</v>
      </c>
      <c r="O59" s="91">
        <v>932.1</v>
      </c>
      <c r="P59" s="91">
        <v>4.0999999999999996</v>
      </c>
      <c r="Q59" s="92">
        <v>26.2</v>
      </c>
    </row>
    <row r="60" spans="1:17" x14ac:dyDescent="0.25">
      <c r="A60" s="94">
        <v>42736</v>
      </c>
      <c r="B60" s="90">
        <v>36354.800000000003</v>
      </c>
      <c r="C60" s="91">
        <v>4223.8</v>
      </c>
      <c r="D60" s="91">
        <v>221.9</v>
      </c>
      <c r="E60" s="92">
        <v>177.8</v>
      </c>
      <c r="F60" s="90">
        <v>13827.1</v>
      </c>
      <c r="G60" s="91">
        <v>1530.4</v>
      </c>
      <c r="H60" s="91">
        <v>30.8</v>
      </c>
      <c r="I60" s="92">
        <v>8.3000000000000007</v>
      </c>
      <c r="J60" s="90">
        <v>8977.2999999999993</v>
      </c>
      <c r="K60" s="91">
        <v>1470</v>
      </c>
      <c r="L60" s="91">
        <v>52.4</v>
      </c>
      <c r="M60" s="92">
        <v>4.8</v>
      </c>
      <c r="N60" s="90">
        <v>5258.3</v>
      </c>
      <c r="O60" s="91">
        <v>934.7</v>
      </c>
      <c r="P60" s="91">
        <v>8.3000000000000007</v>
      </c>
      <c r="Q60" s="92">
        <v>19.3</v>
      </c>
    </row>
    <row r="61" spans="1:17" x14ac:dyDescent="0.25">
      <c r="A61" s="94">
        <v>42705</v>
      </c>
      <c r="B61" s="90">
        <v>36354.800000000003</v>
      </c>
      <c r="C61" s="91">
        <v>4123.1000000000004</v>
      </c>
      <c r="D61" s="91">
        <v>251.8</v>
      </c>
      <c r="E61" s="92">
        <v>114.69999999999999</v>
      </c>
      <c r="F61" s="90">
        <v>13827.1</v>
      </c>
      <c r="G61" s="91">
        <v>1514.8</v>
      </c>
      <c r="H61" s="91">
        <v>30.8</v>
      </c>
      <c r="I61" s="92">
        <v>13.5</v>
      </c>
      <c r="J61" s="90">
        <v>8977.2999999999993</v>
      </c>
      <c r="K61" s="91">
        <v>1458.7</v>
      </c>
      <c r="L61" s="91">
        <v>52.4</v>
      </c>
      <c r="M61" s="92">
        <v>5.4</v>
      </c>
      <c r="N61" s="90">
        <v>5258.3</v>
      </c>
      <c r="O61" s="91">
        <v>933.6</v>
      </c>
      <c r="P61" s="91">
        <v>4.2</v>
      </c>
      <c r="Q61" s="92">
        <v>19.100000000000001</v>
      </c>
    </row>
    <row r="62" spans="1:17" x14ac:dyDescent="0.25">
      <c r="A62" s="94">
        <v>42675</v>
      </c>
      <c r="B62" s="90">
        <v>36354.800000000003</v>
      </c>
      <c r="C62" s="91">
        <v>4208.8</v>
      </c>
      <c r="D62" s="91">
        <v>408.8</v>
      </c>
      <c r="E62" s="92">
        <v>141.9</v>
      </c>
      <c r="F62" s="90">
        <v>13827.1</v>
      </c>
      <c r="G62" s="91">
        <v>1506.1</v>
      </c>
      <c r="H62" s="91">
        <v>30.8</v>
      </c>
      <c r="I62" s="92">
        <v>19.5</v>
      </c>
      <c r="J62" s="90">
        <v>8977.2999999999993</v>
      </c>
      <c r="K62" s="91">
        <v>1456.4</v>
      </c>
      <c r="L62" s="91">
        <v>40.4</v>
      </c>
      <c r="M62" s="92">
        <v>17.3</v>
      </c>
      <c r="N62" s="90">
        <v>5258.3</v>
      </c>
      <c r="O62" s="91">
        <v>927.5</v>
      </c>
      <c r="P62" s="91">
        <v>4.2</v>
      </c>
      <c r="Q62" s="92">
        <v>28.1</v>
      </c>
    </row>
    <row r="63" spans="1:17" x14ac:dyDescent="0.25">
      <c r="A63" s="94">
        <v>42644</v>
      </c>
      <c r="B63" s="90">
        <v>35429.800000000003</v>
      </c>
      <c r="C63" s="91">
        <v>2952.9000000000005</v>
      </c>
      <c r="D63" s="91">
        <v>0.1</v>
      </c>
      <c r="E63" s="92">
        <v>120.2</v>
      </c>
      <c r="F63" s="90">
        <v>13514.5</v>
      </c>
      <c r="G63" s="91">
        <v>678.5</v>
      </c>
      <c r="H63" s="91">
        <v>0.1</v>
      </c>
      <c r="I63" s="92">
        <v>13.9</v>
      </c>
      <c r="J63" s="90">
        <v>8589</v>
      </c>
      <c r="K63" s="91">
        <v>669.2</v>
      </c>
      <c r="L63" s="91">
        <v>0.1</v>
      </c>
      <c r="M63" s="92">
        <v>9.4</v>
      </c>
      <c r="N63" s="90">
        <v>5207.2</v>
      </c>
      <c r="O63" s="91">
        <v>483</v>
      </c>
      <c r="P63" s="91">
        <v>0</v>
      </c>
      <c r="Q63" s="92">
        <v>0.3</v>
      </c>
    </row>
    <row r="64" spans="1:17" x14ac:dyDescent="0.25">
      <c r="A64" s="94">
        <v>42614</v>
      </c>
      <c r="B64" s="90">
        <v>35429.800000000003</v>
      </c>
      <c r="C64" s="91">
        <v>2869.9999999999991</v>
      </c>
      <c r="D64" s="91">
        <v>0</v>
      </c>
      <c r="E64" s="92">
        <v>105.30000000000001</v>
      </c>
      <c r="F64" s="90">
        <v>13514.5</v>
      </c>
      <c r="G64" s="91">
        <v>679.7</v>
      </c>
      <c r="H64" s="91">
        <v>0</v>
      </c>
      <c r="I64" s="92">
        <v>5.5</v>
      </c>
      <c r="J64" s="90">
        <v>8589</v>
      </c>
      <c r="K64" s="91">
        <v>666</v>
      </c>
      <c r="L64" s="91"/>
      <c r="M64" s="92">
        <v>1.7</v>
      </c>
      <c r="N64" s="90">
        <v>5207.2</v>
      </c>
      <c r="O64" s="91">
        <v>470.3</v>
      </c>
      <c r="P64" s="91">
        <v>0</v>
      </c>
      <c r="Q64" s="92">
        <v>11.9</v>
      </c>
    </row>
    <row r="65" spans="1:17" x14ac:dyDescent="0.25">
      <c r="A65" s="94">
        <v>42583</v>
      </c>
      <c r="B65" s="90">
        <v>35429.800000000003</v>
      </c>
      <c r="C65" s="91">
        <v>2736.0000000000005</v>
      </c>
      <c r="D65" s="91">
        <v>0.8</v>
      </c>
      <c r="E65" s="92">
        <v>66.100000000000009</v>
      </c>
      <c r="F65" s="90">
        <v>13514.5</v>
      </c>
      <c r="G65" s="91">
        <v>668.60000000000014</v>
      </c>
      <c r="H65" s="91">
        <v>0</v>
      </c>
      <c r="I65" s="92">
        <v>6.9</v>
      </c>
      <c r="J65" s="90">
        <v>8589</v>
      </c>
      <c r="K65" s="91">
        <v>664.4</v>
      </c>
      <c r="L65" s="91"/>
      <c r="M65" s="92">
        <v>3.2</v>
      </c>
      <c r="N65" s="90">
        <v>5207.2</v>
      </c>
      <c r="O65" s="91">
        <v>474.1</v>
      </c>
      <c r="P65" s="91">
        <v>0.8</v>
      </c>
      <c r="Q65" s="92">
        <v>7.2</v>
      </c>
    </row>
    <row r="66" spans="1:17" x14ac:dyDescent="0.25">
      <c r="A66" s="94">
        <v>42552</v>
      </c>
      <c r="B66" s="90">
        <v>35429.800000000003</v>
      </c>
      <c r="C66" s="91">
        <v>2471.400000000001</v>
      </c>
      <c r="D66" s="91">
        <v>2.2999999999999998</v>
      </c>
      <c r="E66" s="92">
        <v>36.700000000000003</v>
      </c>
      <c r="F66" s="90">
        <v>13514.5</v>
      </c>
      <c r="G66" s="91">
        <v>665.09999999999991</v>
      </c>
      <c r="H66" s="91">
        <v>0</v>
      </c>
      <c r="I66" s="92">
        <v>4.9000000000000004</v>
      </c>
      <c r="J66" s="90">
        <v>8589</v>
      </c>
      <c r="K66" s="91">
        <v>663.6</v>
      </c>
      <c r="L66" s="91"/>
      <c r="M66" s="92">
        <v>2.1</v>
      </c>
      <c r="N66" s="90">
        <v>5207.2</v>
      </c>
      <c r="O66" s="91">
        <v>479.9</v>
      </c>
      <c r="P66" s="91">
        <v>2.2999999999999998</v>
      </c>
      <c r="Q66" s="92">
        <v>0</v>
      </c>
    </row>
    <row r="67" spans="1:17" x14ac:dyDescent="0.25">
      <c r="A67" s="94">
        <v>42522</v>
      </c>
      <c r="B67" s="90">
        <v>35429.800000000003</v>
      </c>
      <c r="C67" s="91">
        <v>2214.7000000000003</v>
      </c>
      <c r="D67" s="91">
        <v>2.2999999999999998</v>
      </c>
      <c r="E67" s="92">
        <v>81</v>
      </c>
      <c r="F67" s="90">
        <v>13514.5</v>
      </c>
      <c r="G67" s="91">
        <v>661.39999999999975</v>
      </c>
      <c r="H67" s="91">
        <v>0</v>
      </c>
      <c r="I67" s="92">
        <v>10.3</v>
      </c>
      <c r="J67" s="90">
        <v>8589</v>
      </c>
      <c r="K67" s="91">
        <v>658.5</v>
      </c>
      <c r="L67" s="91"/>
      <c r="M67" s="92">
        <v>7.3</v>
      </c>
      <c r="N67" s="90">
        <v>5207.2</v>
      </c>
      <c r="O67" s="91">
        <v>445.5</v>
      </c>
      <c r="P67" s="91">
        <v>2.2999999999999998</v>
      </c>
      <c r="Q67" s="92">
        <v>35</v>
      </c>
    </row>
    <row r="68" spans="1:17" x14ac:dyDescent="0.25">
      <c r="A68" s="94">
        <v>42491</v>
      </c>
      <c r="B68" s="90">
        <v>35429.800000000003</v>
      </c>
      <c r="C68" s="91">
        <v>2057.9999999999995</v>
      </c>
      <c r="D68" s="91">
        <v>0</v>
      </c>
      <c r="E68" s="92">
        <v>71.3</v>
      </c>
      <c r="F68" s="90">
        <v>13514.5</v>
      </c>
      <c r="G68" s="91">
        <v>649.40000000000043</v>
      </c>
      <c r="H68" s="91">
        <v>0</v>
      </c>
      <c r="I68" s="92">
        <v>15.100000000000001</v>
      </c>
      <c r="J68" s="90">
        <v>8589</v>
      </c>
      <c r="K68" s="91">
        <v>650</v>
      </c>
      <c r="L68" s="91"/>
      <c r="M68" s="92">
        <v>7.7</v>
      </c>
      <c r="N68" s="90">
        <v>5207.2</v>
      </c>
      <c r="O68" s="91">
        <v>480.3</v>
      </c>
      <c r="P68" s="91">
        <v>0</v>
      </c>
      <c r="Q68" s="92">
        <v>4.2</v>
      </c>
    </row>
    <row r="69" spans="1:17" x14ac:dyDescent="0.25">
      <c r="A69"/>
      <c r="B69"/>
      <c r="E69"/>
      <c r="F69"/>
      <c r="I69"/>
      <c r="J69"/>
      <c r="M69"/>
      <c r="N69"/>
      <c r="Q69"/>
    </row>
    <row r="70" spans="1:17" x14ac:dyDescent="0.25">
      <c r="A70"/>
      <c r="B70"/>
      <c r="E70"/>
      <c r="F70"/>
      <c r="I70"/>
      <c r="J70"/>
      <c r="M70"/>
      <c r="N70"/>
      <c r="Q70"/>
    </row>
    <row r="71" spans="1:17" x14ac:dyDescent="0.25">
      <c r="A71"/>
      <c r="B71"/>
      <c r="E71"/>
      <c r="F71"/>
      <c r="I71"/>
      <c r="J71"/>
      <c r="M71"/>
      <c r="N71"/>
      <c r="Q71"/>
    </row>
    <row r="72" spans="1:17" x14ac:dyDescent="0.25">
      <c r="A72"/>
      <c r="B72"/>
      <c r="E72"/>
      <c r="F72"/>
      <c r="I72"/>
      <c r="J72"/>
      <c r="M72"/>
      <c r="N72"/>
      <c r="Q72"/>
    </row>
    <row r="73" spans="1:17" x14ac:dyDescent="0.25">
      <c r="A73"/>
      <c r="B73"/>
      <c r="E73"/>
      <c r="F73"/>
      <c r="I73"/>
      <c r="J73"/>
      <c r="M73"/>
      <c r="N73"/>
      <c r="Q73"/>
    </row>
    <row r="74" spans="1:17" x14ac:dyDescent="0.25">
      <c r="A74"/>
      <c r="B74"/>
      <c r="E74"/>
      <c r="F74"/>
      <c r="I74"/>
      <c r="J74"/>
      <c r="M74"/>
      <c r="N74"/>
      <c r="Q74"/>
    </row>
    <row r="75" spans="1:17" x14ac:dyDescent="0.25">
      <c r="A75"/>
      <c r="B75"/>
      <c r="E75"/>
      <c r="F75"/>
      <c r="I75"/>
      <c r="J75"/>
      <c r="M75"/>
      <c r="N75"/>
      <c r="Q75"/>
    </row>
    <row r="76" spans="1:17" x14ac:dyDescent="0.25">
      <c r="A76"/>
      <c r="B76"/>
      <c r="E76"/>
      <c r="F76"/>
      <c r="I76"/>
      <c r="J76"/>
      <c r="M76"/>
      <c r="N76"/>
      <c r="Q76"/>
    </row>
    <row r="77" spans="1:17" x14ac:dyDescent="0.25">
      <c r="A77"/>
      <c r="B77"/>
      <c r="E77"/>
      <c r="F77"/>
      <c r="I77"/>
      <c r="J77"/>
      <c r="M77"/>
      <c r="N77"/>
      <c r="Q77"/>
    </row>
    <row r="78" spans="1:17" x14ac:dyDescent="0.25">
      <c r="A78"/>
      <c r="B78"/>
      <c r="E78"/>
      <c r="F78"/>
      <c r="I78"/>
      <c r="J78"/>
      <c r="M78"/>
      <c r="N78"/>
      <c r="Q78"/>
    </row>
    <row r="79" spans="1:17" x14ac:dyDescent="0.25">
      <c r="A79"/>
      <c r="B79"/>
      <c r="E79"/>
      <c r="F79"/>
      <c r="I79"/>
      <c r="J79"/>
      <c r="M79"/>
      <c r="N79"/>
      <c r="Q79"/>
    </row>
    <row r="80" spans="1:17" x14ac:dyDescent="0.25">
      <c r="A80"/>
      <c r="B80"/>
      <c r="E80"/>
      <c r="F80"/>
      <c r="I80"/>
      <c r="J80"/>
      <c r="M80"/>
      <c r="N80"/>
      <c r="Q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9FF62-E000-4EA0-A82F-FA269505B7CC}">
  <sheetPr codeName="Sheet8"/>
  <dimension ref="A1:S160"/>
  <sheetViews>
    <sheetView zoomScaleNormal="100" workbookViewId="0">
      <selection activeCell="A2" sqref="A2"/>
    </sheetView>
  </sheetViews>
  <sheetFormatPr defaultColWidth="9.140625" defaultRowHeight="15" x14ac:dyDescent="0.25"/>
  <cols>
    <col min="1" max="1" width="7.28515625" style="81" bestFit="1" customWidth="1"/>
    <col min="2" max="2" width="14.28515625" style="103" bestFit="1" customWidth="1"/>
    <col min="3" max="3" width="12.85546875" style="104" bestFit="1" customWidth="1"/>
    <col min="4" max="4" width="16.5703125" style="105" bestFit="1" customWidth="1"/>
    <col min="5" max="5" width="9.5703125" style="106" bestFit="1" customWidth="1"/>
    <col min="6" max="6" width="14.28515625" style="107" bestFit="1" customWidth="1"/>
    <col min="7" max="7" width="13.140625" style="108" customWidth="1"/>
    <col min="8" max="8" width="16.5703125" style="108" bestFit="1" customWidth="1"/>
    <col min="9" max="9" width="9.5703125" style="106" bestFit="1" customWidth="1"/>
    <col min="10" max="10" width="14.28515625" style="103" bestFit="1" customWidth="1"/>
    <col min="11" max="11" width="12.85546875" style="104" bestFit="1" customWidth="1"/>
    <col min="12" max="12" width="16.5703125" style="105" bestFit="1" customWidth="1"/>
    <col min="13" max="13" width="9.5703125" style="106" bestFit="1" customWidth="1"/>
    <col min="14" max="14" width="14.28515625" style="103" bestFit="1" customWidth="1"/>
    <col min="15" max="15" width="12.85546875" style="104" bestFit="1" customWidth="1"/>
    <col min="16" max="16" width="15.28515625" style="105" bestFit="1" customWidth="1"/>
    <col min="17" max="17" width="9.5703125" style="106" bestFit="1" customWidth="1"/>
  </cols>
  <sheetData>
    <row r="1" spans="1:17" ht="15.75" x14ac:dyDescent="0.3">
      <c r="A1" s="84"/>
      <c r="B1" s="149" t="s">
        <v>33</v>
      </c>
      <c r="C1" s="150"/>
      <c r="D1" s="150"/>
      <c r="E1" s="151"/>
      <c r="F1" s="149" t="s">
        <v>34</v>
      </c>
      <c r="G1" s="150"/>
      <c r="H1" s="150"/>
      <c r="I1" s="151"/>
      <c r="J1" s="149" t="s">
        <v>35</v>
      </c>
      <c r="K1" s="150"/>
      <c r="L1" s="150"/>
      <c r="M1" s="151"/>
      <c r="N1" s="149" t="s">
        <v>36</v>
      </c>
      <c r="O1" s="150"/>
      <c r="P1" s="150"/>
      <c r="Q1" s="151"/>
    </row>
    <row r="2" spans="1:17" s="95" customFormat="1" ht="48" thickBot="1" x14ac:dyDescent="0.35">
      <c r="A2" s="85" t="s">
        <v>37</v>
      </c>
      <c r="B2" s="86" t="s">
        <v>47</v>
      </c>
      <c r="C2" s="87" t="s">
        <v>43</v>
      </c>
      <c r="D2" s="87" t="s">
        <v>48</v>
      </c>
      <c r="E2" s="88" t="s">
        <v>49</v>
      </c>
      <c r="F2" s="86" t="s">
        <v>47</v>
      </c>
      <c r="G2" s="87" t="s">
        <v>43</v>
      </c>
      <c r="H2" s="87" t="s">
        <v>48</v>
      </c>
      <c r="I2" s="88" t="s">
        <v>49</v>
      </c>
      <c r="J2" s="86" t="s">
        <v>47</v>
      </c>
      <c r="K2" s="87" t="s">
        <v>43</v>
      </c>
      <c r="L2" s="87" t="s">
        <v>48</v>
      </c>
      <c r="M2" s="88" t="s">
        <v>49</v>
      </c>
      <c r="N2" s="86" t="s">
        <v>47</v>
      </c>
      <c r="O2" s="87" t="s">
        <v>43</v>
      </c>
      <c r="P2" s="87" t="s">
        <v>48</v>
      </c>
      <c r="Q2" s="88" t="s">
        <v>49</v>
      </c>
    </row>
    <row r="3" spans="1:17" x14ac:dyDescent="0.25">
      <c r="A3" s="96">
        <v>44470</v>
      </c>
      <c r="B3" s="97">
        <v>37774.6</v>
      </c>
      <c r="C3" s="97">
        <v>35603.5</v>
      </c>
      <c r="D3" s="98">
        <v>1.0609999999999999</v>
      </c>
      <c r="E3" s="99">
        <v>4.21</v>
      </c>
      <c r="F3" s="97">
        <v>14597.4</v>
      </c>
      <c r="G3" s="97">
        <v>13011</v>
      </c>
      <c r="H3" s="98">
        <v>1.1218999999999999</v>
      </c>
      <c r="I3" s="99">
        <v>4.21</v>
      </c>
      <c r="J3" s="97">
        <v>9960.7999999999993</v>
      </c>
      <c r="K3" s="97">
        <v>8750.9</v>
      </c>
      <c r="L3" s="98">
        <v>1.1383000000000001</v>
      </c>
      <c r="M3" s="99">
        <v>5.07</v>
      </c>
      <c r="N3" s="97">
        <v>5596.8</v>
      </c>
      <c r="O3" s="97">
        <v>5135.6000000000004</v>
      </c>
      <c r="P3" s="98">
        <v>1.0898000000000001</v>
      </c>
      <c r="Q3" s="99">
        <v>9.2799999999999994</v>
      </c>
    </row>
    <row r="4" spans="1:17" x14ac:dyDescent="0.25">
      <c r="A4" s="96">
        <v>44440</v>
      </c>
      <c r="B4" s="97">
        <v>37555</v>
      </c>
      <c r="C4" s="97">
        <v>35603.5</v>
      </c>
      <c r="D4" s="98">
        <v>1.0548</v>
      </c>
      <c r="E4" s="99">
        <v>4.6500000000000004</v>
      </c>
      <c r="F4" s="97">
        <v>14536.599999999999</v>
      </c>
      <c r="G4" s="97">
        <v>13011</v>
      </c>
      <c r="H4" s="98">
        <v>1.1173</v>
      </c>
      <c r="I4" s="99">
        <v>4.6500000000000004</v>
      </c>
      <c r="J4" s="97">
        <v>9960.4</v>
      </c>
      <c r="K4" s="97">
        <v>8750.9</v>
      </c>
      <c r="L4" s="98">
        <v>1.1382000000000001</v>
      </c>
      <c r="M4" s="99">
        <v>5.08</v>
      </c>
      <c r="N4" s="97">
        <v>5595.6</v>
      </c>
      <c r="O4" s="97">
        <v>5135.6000000000004</v>
      </c>
      <c r="P4" s="98">
        <v>1.0895999999999999</v>
      </c>
      <c r="Q4" s="99">
        <v>9.3000000000000007</v>
      </c>
    </row>
    <row r="5" spans="1:17" x14ac:dyDescent="0.25">
      <c r="A5" s="96">
        <v>44409</v>
      </c>
      <c r="B5" s="97">
        <v>37165.699999999997</v>
      </c>
      <c r="C5" s="97">
        <v>35603.5</v>
      </c>
      <c r="D5" s="98">
        <v>1.0439000000000001</v>
      </c>
      <c r="E5" s="99">
        <v>5.43</v>
      </c>
      <c r="F5" s="97">
        <v>14514.6</v>
      </c>
      <c r="G5" s="97">
        <v>13011</v>
      </c>
      <c r="H5" s="98">
        <v>1.1155999999999999</v>
      </c>
      <c r="I5" s="99">
        <v>5.43</v>
      </c>
      <c r="J5" s="97">
        <v>9951.4</v>
      </c>
      <c r="K5" s="97">
        <v>8750.9</v>
      </c>
      <c r="L5" s="98">
        <v>1.1372</v>
      </c>
      <c r="M5" s="99">
        <v>5.43</v>
      </c>
      <c r="N5" s="97">
        <v>5532.8</v>
      </c>
      <c r="O5" s="97">
        <v>5135.6000000000004</v>
      </c>
      <c r="P5" s="98">
        <v>1.0772999999999999</v>
      </c>
      <c r="Q5" s="99">
        <v>10.56</v>
      </c>
    </row>
    <row r="6" spans="1:17" x14ac:dyDescent="0.25">
      <c r="A6" s="96">
        <v>44378</v>
      </c>
      <c r="B6" s="97">
        <v>37131.4</v>
      </c>
      <c r="C6" s="97">
        <v>35603.5</v>
      </c>
      <c r="D6" s="98">
        <v>1.0428999999999999</v>
      </c>
      <c r="E6" s="99">
        <v>5.5</v>
      </c>
      <c r="F6" s="97">
        <v>14515.499999999998</v>
      </c>
      <c r="G6" s="97">
        <v>13011</v>
      </c>
      <c r="H6" s="98">
        <v>1.1155999999999999</v>
      </c>
      <c r="I6" s="99">
        <v>5.5</v>
      </c>
      <c r="J6" s="97">
        <v>9958.2999999999993</v>
      </c>
      <c r="K6" s="97">
        <v>8750.9</v>
      </c>
      <c r="L6" s="98">
        <v>1.1379999999999999</v>
      </c>
      <c r="M6" s="99">
        <v>5.5</v>
      </c>
      <c r="N6" s="97">
        <v>5596</v>
      </c>
      <c r="O6" s="97">
        <v>5135.6000000000004</v>
      </c>
      <c r="P6" s="98">
        <v>1.0895999999999999</v>
      </c>
      <c r="Q6" s="99">
        <v>9.2899999999999991</v>
      </c>
    </row>
    <row r="7" spans="1:17" x14ac:dyDescent="0.25">
      <c r="A7" s="96">
        <v>44348</v>
      </c>
      <c r="B7" s="97">
        <v>37222.300000000003</v>
      </c>
      <c r="C7" s="97">
        <v>35603.5</v>
      </c>
      <c r="D7" s="98">
        <v>1.0455000000000001</v>
      </c>
      <c r="E7" s="99">
        <v>5.32</v>
      </c>
      <c r="F7" s="97">
        <v>14466.7</v>
      </c>
      <c r="G7" s="97">
        <v>13011</v>
      </c>
      <c r="H7" s="98">
        <v>1.1119000000000001</v>
      </c>
      <c r="I7" s="99">
        <v>5.32</v>
      </c>
      <c r="J7" s="97">
        <v>9946.9999999999982</v>
      </c>
      <c r="K7" s="97">
        <v>8750.9</v>
      </c>
      <c r="L7" s="98">
        <v>1.1367</v>
      </c>
      <c r="M7" s="99">
        <v>5.32</v>
      </c>
      <c r="N7" s="97">
        <v>5593.5999999999995</v>
      </c>
      <c r="O7" s="97">
        <v>5135.6000000000004</v>
      </c>
      <c r="P7" s="98">
        <v>1.0891999999999999</v>
      </c>
      <c r="Q7" s="99">
        <v>9.34</v>
      </c>
    </row>
    <row r="8" spans="1:17" x14ac:dyDescent="0.25">
      <c r="A8" s="96">
        <v>44317</v>
      </c>
      <c r="B8" s="97">
        <v>37204.1</v>
      </c>
      <c r="C8" s="97">
        <v>35603.5</v>
      </c>
      <c r="D8" s="98">
        <v>1.0449999999999999</v>
      </c>
      <c r="E8" s="99">
        <v>5.35</v>
      </c>
      <c r="F8" s="97">
        <v>14500.399999999998</v>
      </c>
      <c r="G8" s="97">
        <v>13011</v>
      </c>
      <c r="H8" s="98">
        <v>1.1145</v>
      </c>
      <c r="I8" s="99">
        <v>5.35</v>
      </c>
      <c r="J8" s="97">
        <v>9949.8999999999978</v>
      </c>
      <c r="K8" s="97">
        <v>8750.9</v>
      </c>
      <c r="L8" s="98">
        <v>1.137</v>
      </c>
      <c r="M8" s="99">
        <v>5.35</v>
      </c>
      <c r="N8" s="97">
        <v>5584</v>
      </c>
      <c r="O8" s="97">
        <v>5135.6000000000004</v>
      </c>
      <c r="P8" s="98">
        <v>1.0872999999999999</v>
      </c>
      <c r="Q8" s="99">
        <v>9.5299999999999994</v>
      </c>
    </row>
    <row r="9" spans="1:17" x14ac:dyDescent="0.25">
      <c r="A9" s="96">
        <v>44287</v>
      </c>
      <c r="B9" s="97">
        <v>39838.9</v>
      </c>
      <c r="C9" s="97">
        <v>35861.800000000003</v>
      </c>
      <c r="D9" s="98">
        <v>1.1109</v>
      </c>
      <c r="E9" s="99">
        <v>0.89</v>
      </c>
      <c r="F9" s="97">
        <v>15779.900000000001</v>
      </c>
      <c r="G9" s="97">
        <v>13722.7</v>
      </c>
      <c r="H9" s="98">
        <v>1.1498999999999999</v>
      </c>
      <c r="I9" s="99">
        <v>0.89</v>
      </c>
      <c r="J9" s="97">
        <v>10806.599999999999</v>
      </c>
      <c r="K9" s="97">
        <v>9670.7999999999993</v>
      </c>
      <c r="L9" s="98">
        <v>1.1173999999999999</v>
      </c>
      <c r="M9" s="99">
        <v>8.44</v>
      </c>
      <c r="N9" s="97">
        <v>6000.7000000000016</v>
      </c>
      <c r="O9" s="97">
        <v>5085.8</v>
      </c>
      <c r="P9" s="98">
        <v>1.1798999999999999</v>
      </c>
      <c r="Q9" s="99">
        <v>0.89</v>
      </c>
    </row>
    <row r="10" spans="1:17" x14ac:dyDescent="0.25">
      <c r="A10" s="96">
        <v>44256</v>
      </c>
      <c r="B10" s="97">
        <v>39838.899999999994</v>
      </c>
      <c r="C10" s="97">
        <v>35861.800000000003</v>
      </c>
      <c r="D10" s="98">
        <v>1.1109</v>
      </c>
      <c r="E10" s="99">
        <v>0.89</v>
      </c>
      <c r="F10" s="97">
        <v>15781.214000000002</v>
      </c>
      <c r="G10" s="97">
        <v>13722.7</v>
      </c>
      <c r="H10" s="98">
        <v>1.1499999999999999</v>
      </c>
      <c r="I10" s="99">
        <v>0.89</v>
      </c>
      <c r="J10" s="97">
        <v>10787.1</v>
      </c>
      <c r="K10" s="97">
        <v>9670.7999999999993</v>
      </c>
      <c r="L10" s="98">
        <v>1.1153999999999999</v>
      </c>
      <c r="M10" s="99">
        <v>8.7100000000000009</v>
      </c>
      <c r="N10" s="97">
        <v>6000.7000000000007</v>
      </c>
      <c r="O10" s="97">
        <v>5085.8</v>
      </c>
      <c r="P10" s="98">
        <v>1.1798999999999999</v>
      </c>
      <c r="Q10" s="99">
        <v>0.89</v>
      </c>
    </row>
    <row r="11" spans="1:17" x14ac:dyDescent="0.25">
      <c r="A11" s="96">
        <v>44228</v>
      </c>
      <c r="B11" s="97">
        <v>39838.9</v>
      </c>
      <c r="C11" s="97">
        <v>35861.800000000003</v>
      </c>
      <c r="D11" s="98">
        <v>1.1109</v>
      </c>
      <c r="E11" s="99">
        <v>0.89</v>
      </c>
      <c r="F11" s="97">
        <v>15781.702999999998</v>
      </c>
      <c r="G11" s="97">
        <v>13723.2</v>
      </c>
      <c r="H11" s="98">
        <v>1.1499999999999999</v>
      </c>
      <c r="I11" s="99">
        <v>0.89</v>
      </c>
      <c r="J11" s="97">
        <v>10783.9</v>
      </c>
      <c r="K11" s="97">
        <v>9670.7999999999993</v>
      </c>
      <c r="L11" s="98">
        <v>1.1151</v>
      </c>
      <c r="M11" s="99">
        <v>8.76</v>
      </c>
      <c r="N11" s="97">
        <v>6000.7000000000007</v>
      </c>
      <c r="O11" s="97">
        <v>5085.8</v>
      </c>
      <c r="P11" s="98">
        <v>1.1798999999999999</v>
      </c>
      <c r="Q11" s="99">
        <v>0.89</v>
      </c>
    </row>
    <row r="12" spans="1:17" x14ac:dyDescent="0.25">
      <c r="A12" s="96">
        <v>44197</v>
      </c>
      <c r="B12" s="97">
        <v>40142.300000000003</v>
      </c>
      <c r="C12" s="97">
        <v>35861.800000000003</v>
      </c>
      <c r="D12" s="98">
        <v>1.1194</v>
      </c>
      <c r="E12" s="99">
        <v>0.06</v>
      </c>
      <c r="F12" s="97">
        <v>15781.739000000005</v>
      </c>
      <c r="G12" s="97">
        <v>13723.2</v>
      </c>
      <c r="H12" s="98">
        <v>1.1499999999999999</v>
      </c>
      <c r="I12" s="99">
        <v>0.06</v>
      </c>
      <c r="J12" s="97">
        <v>10798.3</v>
      </c>
      <c r="K12" s="97">
        <v>9670.7999999999993</v>
      </c>
      <c r="L12" s="98">
        <v>1.1166</v>
      </c>
      <c r="M12" s="99">
        <v>8.56</v>
      </c>
      <c r="N12" s="97">
        <v>6000.7</v>
      </c>
      <c r="O12" s="97">
        <v>5085.8</v>
      </c>
      <c r="P12" s="98">
        <v>1.1798999999999999</v>
      </c>
      <c r="Q12" s="99">
        <v>0.06</v>
      </c>
    </row>
    <row r="13" spans="1:17" x14ac:dyDescent="0.25">
      <c r="A13" s="96">
        <v>44166</v>
      </c>
      <c r="B13" s="97">
        <v>40128.499999999993</v>
      </c>
      <c r="C13" s="97">
        <v>35861.800000000003</v>
      </c>
      <c r="D13" s="98">
        <v>1.119</v>
      </c>
      <c r="E13" s="99">
        <v>0.1</v>
      </c>
      <c r="F13" s="97">
        <v>15781.780000000004</v>
      </c>
      <c r="G13" s="97">
        <v>13723.2</v>
      </c>
      <c r="H13" s="98">
        <v>1.1499999999999999</v>
      </c>
      <c r="I13" s="99">
        <v>0.1</v>
      </c>
      <c r="J13" s="97">
        <v>10797.300000000001</v>
      </c>
      <c r="K13" s="97">
        <v>9670.7999999999993</v>
      </c>
      <c r="L13" s="98">
        <v>1.1165</v>
      </c>
      <c r="M13" s="99">
        <v>8.57</v>
      </c>
      <c r="N13" s="97">
        <v>6000.7</v>
      </c>
      <c r="O13" s="97">
        <v>5085.8</v>
      </c>
      <c r="P13" s="98">
        <v>1.1798999999999999</v>
      </c>
      <c r="Q13" s="99">
        <v>0.1</v>
      </c>
    </row>
    <row r="14" spans="1:17" x14ac:dyDescent="0.25">
      <c r="A14" s="96">
        <v>44136</v>
      </c>
      <c r="B14" s="97">
        <v>40128.5</v>
      </c>
      <c r="C14" s="97">
        <v>35861.800000000003</v>
      </c>
      <c r="D14" s="98">
        <v>1.119</v>
      </c>
      <c r="E14" s="99">
        <v>0.1</v>
      </c>
      <c r="F14" s="97">
        <v>15781.723000000002</v>
      </c>
      <c r="G14" s="97">
        <v>13723.2</v>
      </c>
      <c r="H14" s="98">
        <v>1.1499999999999999</v>
      </c>
      <c r="I14" s="99">
        <v>0.1</v>
      </c>
      <c r="J14" s="97">
        <v>10799.8</v>
      </c>
      <c r="K14" s="97">
        <v>9670.7999999999993</v>
      </c>
      <c r="L14" s="98">
        <v>1.1167</v>
      </c>
      <c r="M14" s="99">
        <v>8.5399999999999991</v>
      </c>
      <c r="N14" s="97">
        <v>6000.7</v>
      </c>
      <c r="O14" s="97">
        <v>5085.8</v>
      </c>
      <c r="P14" s="98">
        <v>1.1798999999999999</v>
      </c>
      <c r="Q14" s="99">
        <v>0.1</v>
      </c>
    </row>
    <row r="15" spans="1:17" x14ac:dyDescent="0.25">
      <c r="A15" s="96">
        <v>44105</v>
      </c>
      <c r="B15" s="97">
        <v>38699.999999999993</v>
      </c>
      <c r="C15" s="97">
        <v>35212.9</v>
      </c>
      <c r="D15" s="98">
        <v>1.099</v>
      </c>
      <c r="E15" s="99">
        <v>2.0299999999999998</v>
      </c>
      <c r="F15" s="97">
        <v>15562.699999999999</v>
      </c>
      <c r="G15" s="97">
        <v>13533.8</v>
      </c>
      <c r="H15" s="98">
        <v>1.1498999999999999</v>
      </c>
      <c r="I15" s="99">
        <v>2.0299999999999998</v>
      </c>
      <c r="J15" s="97">
        <v>10019.799999999999</v>
      </c>
      <c r="K15" s="97">
        <v>9590.2999999999993</v>
      </c>
      <c r="L15" s="98">
        <v>1.0448</v>
      </c>
      <c r="M15" s="99">
        <v>18.149999999999999</v>
      </c>
      <c r="N15" s="97">
        <v>5691.5999999999995</v>
      </c>
      <c r="O15" s="97">
        <v>5031.7</v>
      </c>
      <c r="P15" s="98">
        <v>1.1311</v>
      </c>
      <c r="Q15" s="99">
        <v>5.21</v>
      </c>
    </row>
    <row r="16" spans="1:17" x14ac:dyDescent="0.25">
      <c r="A16" s="96">
        <v>44075</v>
      </c>
      <c r="B16" s="97">
        <v>38425.699999999997</v>
      </c>
      <c r="C16" s="97">
        <v>35212.9</v>
      </c>
      <c r="D16" s="98">
        <v>1.0911999999999999</v>
      </c>
      <c r="E16" s="99">
        <v>2.78</v>
      </c>
      <c r="F16" s="97">
        <v>15550.6</v>
      </c>
      <c r="G16" s="97">
        <v>13533.8</v>
      </c>
      <c r="H16" s="98">
        <v>1.149</v>
      </c>
      <c r="I16" s="99">
        <v>2.78</v>
      </c>
      <c r="J16" s="97">
        <v>9986.2999999999993</v>
      </c>
      <c r="K16" s="97">
        <v>9590.2999999999993</v>
      </c>
      <c r="L16" s="98">
        <v>1.0412999999999999</v>
      </c>
      <c r="M16" s="99">
        <v>18.62</v>
      </c>
      <c r="N16" s="97">
        <v>5692.9999999999991</v>
      </c>
      <c r="O16" s="97">
        <v>5031.7</v>
      </c>
      <c r="P16" s="98">
        <v>1.1314</v>
      </c>
      <c r="Q16" s="99">
        <v>5.18</v>
      </c>
    </row>
    <row r="17" spans="1:17" x14ac:dyDescent="0.25">
      <c r="A17" s="96">
        <v>44044</v>
      </c>
      <c r="B17" s="97">
        <v>38575.80000000001</v>
      </c>
      <c r="C17" s="97">
        <v>35212.9</v>
      </c>
      <c r="D17" s="98">
        <v>1.0954999999999999</v>
      </c>
      <c r="E17" s="99">
        <v>2.37</v>
      </c>
      <c r="F17" s="97">
        <v>15545.199999999999</v>
      </c>
      <c r="G17" s="97">
        <v>13533.8</v>
      </c>
      <c r="H17" s="98">
        <v>1.1486000000000001</v>
      </c>
      <c r="I17" s="99">
        <v>2.37</v>
      </c>
      <c r="J17" s="97">
        <v>9979.1999999999989</v>
      </c>
      <c r="K17" s="97">
        <v>9590.2999999999993</v>
      </c>
      <c r="L17" s="98">
        <v>1.0406</v>
      </c>
      <c r="M17" s="99">
        <v>18.72</v>
      </c>
      <c r="N17" s="97">
        <v>5693.4999999999991</v>
      </c>
      <c r="O17" s="97">
        <v>5031.7</v>
      </c>
      <c r="P17" s="98">
        <v>1.1315</v>
      </c>
      <c r="Q17" s="99">
        <v>5.17</v>
      </c>
    </row>
    <row r="18" spans="1:17" x14ac:dyDescent="0.25">
      <c r="A18" s="96">
        <v>44013</v>
      </c>
      <c r="B18" s="97">
        <v>38460.200000000004</v>
      </c>
      <c r="C18" s="97">
        <v>35212.9</v>
      </c>
      <c r="D18" s="98">
        <v>1.0922000000000001</v>
      </c>
      <c r="E18" s="99">
        <v>2.69</v>
      </c>
      <c r="F18" s="97">
        <v>15515.4</v>
      </c>
      <c r="G18" s="97">
        <v>13533.8</v>
      </c>
      <c r="H18" s="98">
        <v>1.1464000000000001</v>
      </c>
      <c r="I18" s="99">
        <v>2.69</v>
      </c>
      <c r="J18" s="97">
        <v>9956.7000000000007</v>
      </c>
      <c r="K18" s="97">
        <v>9590.2999999999993</v>
      </c>
      <c r="L18" s="98">
        <v>1.0382</v>
      </c>
      <c r="M18" s="99">
        <v>19.03</v>
      </c>
      <c r="N18" s="97">
        <v>5686.6</v>
      </c>
      <c r="O18" s="97">
        <v>5031.7</v>
      </c>
      <c r="P18" s="98">
        <v>1.1302000000000001</v>
      </c>
      <c r="Q18" s="99">
        <v>5.32</v>
      </c>
    </row>
    <row r="19" spans="1:17" x14ac:dyDescent="0.25">
      <c r="A19" s="96">
        <v>43983</v>
      </c>
      <c r="B19" s="97">
        <v>38219.699999999997</v>
      </c>
      <c r="C19" s="97">
        <v>35212.9</v>
      </c>
      <c r="D19" s="98">
        <v>1.0853999999999999</v>
      </c>
      <c r="E19" s="99">
        <v>3.35</v>
      </c>
      <c r="F19" s="97">
        <v>15519.800000000003</v>
      </c>
      <c r="G19" s="97">
        <v>13533.8</v>
      </c>
      <c r="H19" s="98">
        <v>1.1467000000000001</v>
      </c>
      <c r="I19" s="99">
        <v>3.35</v>
      </c>
      <c r="J19" s="97">
        <v>9948.2000000000007</v>
      </c>
      <c r="K19" s="97">
        <v>9590.2999999999993</v>
      </c>
      <c r="L19" s="98">
        <v>1.0373000000000001</v>
      </c>
      <c r="M19" s="99">
        <v>19.149999999999999</v>
      </c>
      <c r="N19" s="97">
        <v>5641.2000000000007</v>
      </c>
      <c r="O19" s="97">
        <v>5031.7</v>
      </c>
      <c r="P19" s="98">
        <v>1.1211</v>
      </c>
      <c r="Q19" s="99">
        <v>6.28</v>
      </c>
    </row>
    <row r="20" spans="1:17" x14ac:dyDescent="0.25">
      <c r="A20" s="96">
        <v>43952</v>
      </c>
      <c r="B20" s="97">
        <v>38290.799999999996</v>
      </c>
      <c r="C20" s="97">
        <v>35212.9</v>
      </c>
      <c r="D20" s="98">
        <v>1.0873999999999999</v>
      </c>
      <c r="E20" s="99">
        <v>3.15</v>
      </c>
      <c r="F20" s="97">
        <v>15505.900000000001</v>
      </c>
      <c r="G20" s="97">
        <v>13533.8</v>
      </c>
      <c r="H20" s="98">
        <v>1.1456999999999999</v>
      </c>
      <c r="I20" s="99">
        <v>3.15</v>
      </c>
      <c r="J20" s="97">
        <v>9946.6</v>
      </c>
      <c r="K20" s="97">
        <v>9590.2999999999993</v>
      </c>
      <c r="L20" s="98">
        <v>1.0371999999999999</v>
      </c>
      <c r="M20" s="99">
        <v>19.170000000000002</v>
      </c>
      <c r="N20" s="97">
        <v>5640.3</v>
      </c>
      <c r="O20" s="97">
        <v>5031.7</v>
      </c>
      <c r="P20" s="98">
        <v>1.121</v>
      </c>
      <c r="Q20" s="99">
        <v>6.3</v>
      </c>
    </row>
    <row r="21" spans="1:17" x14ac:dyDescent="0.25">
      <c r="A21" s="96">
        <v>43922</v>
      </c>
      <c r="B21" s="97">
        <v>39001</v>
      </c>
      <c r="C21" s="97">
        <v>34857.300000000003</v>
      </c>
      <c r="D21" s="98">
        <v>1.1189</v>
      </c>
      <c r="E21" s="99">
        <v>0.1</v>
      </c>
      <c r="F21" s="97">
        <v>15872.4</v>
      </c>
      <c r="G21" s="97">
        <v>13803.2</v>
      </c>
      <c r="H21" s="98">
        <v>1.1498999999999999</v>
      </c>
      <c r="I21" s="99">
        <v>0.1</v>
      </c>
      <c r="J21" s="97">
        <v>10588.1</v>
      </c>
      <c r="K21" s="97">
        <v>9185.7000000000007</v>
      </c>
      <c r="L21" s="98">
        <v>1.1527000000000001</v>
      </c>
      <c r="M21" s="99">
        <v>3.49</v>
      </c>
      <c r="N21" s="97">
        <v>5923.9</v>
      </c>
      <c r="O21" s="97">
        <v>5020.7</v>
      </c>
      <c r="P21" s="98">
        <v>1.1798999999999999</v>
      </c>
      <c r="Q21" s="99">
        <v>0.1</v>
      </c>
    </row>
    <row r="22" spans="1:17" x14ac:dyDescent="0.25">
      <c r="A22" s="96">
        <v>43891</v>
      </c>
      <c r="B22" s="97">
        <v>39036.241999999991</v>
      </c>
      <c r="C22" s="97">
        <v>34857.300000000003</v>
      </c>
      <c r="D22" s="98">
        <v>1.1198999999999999</v>
      </c>
      <c r="E22" s="99">
        <v>0.01</v>
      </c>
      <c r="F22" s="97">
        <v>15933.443999999998</v>
      </c>
      <c r="G22" s="97">
        <v>13855.1</v>
      </c>
      <c r="H22" s="98">
        <v>1.1499999999999999</v>
      </c>
      <c r="I22" s="99">
        <v>0.01</v>
      </c>
      <c r="J22" s="97">
        <v>10571.1</v>
      </c>
      <c r="K22" s="97">
        <v>9185.7000000000007</v>
      </c>
      <c r="L22" s="98">
        <v>1.1508</v>
      </c>
      <c r="M22" s="99">
        <v>3.72</v>
      </c>
      <c r="N22" s="97">
        <v>5923.9</v>
      </c>
      <c r="O22" s="97">
        <v>5020.7</v>
      </c>
      <c r="P22" s="98">
        <v>1.1798999999999999</v>
      </c>
      <c r="Q22" s="99">
        <v>0.01</v>
      </c>
    </row>
    <row r="23" spans="1:17" x14ac:dyDescent="0.25">
      <c r="A23" s="96">
        <v>43862</v>
      </c>
      <c r="B23" s="97">
        <v>39036.200000000004</v>
      </c>
      <c r="C23" s="97">
        <v>34857.300000000003</v>
      </c>
      <c r="D23" s="98">
        <v>1.1198999999999999</v>
      </c>
      <c r="E23" s="99">
        <v>0.01</v>
      </c>
      <c r="F23" s="97">
        <v>15932.1</v>
      </c>
      <c r="G23" s="97">
        <v>13855.1</v>
      </c>
      <c r="H23" s="98">
        <v>1.1498999999999999</v>
      </c>
      <c r="I23" s="99">
        <v>0.01</v>
      </c>
      <c r="J23" s="97">
        <v>10572.1</v>
      </c>
      <c r="K23" s="97">
        <v>9185.7000000000007</v>
      </c>
      <c r="L23" s="98">
        <v>1.1509</v>
      </c>
      <c r="M23" s="99">
        <v>3.71</v>
      </c>
      <c r="N23" s="97">
        <v>5923.9</v>
      </c>
      <c r="O23" s="97">
        <v>5020.7</v>
      </c>
      <c r="P23" s="98">
        <v>1.1798999999999999</v>
      </c>
      <c r="Q23" s="99">
        <v>0.01</v>
      </c>
    </row>
    <row r="24" spans="1:17" x14ac:dyDescent="0.25">
      <c r="A24" s="96">
        <v>43831</v>
      </c>
      <c r="B24" s="97">
        <v>39003.100000000006</v>
      </c>
      <c r="C24" s="97">
        <v>34857.300000000003</v>
      </c>
      <c r="D24" s="98">
        <v>1.1189</v>
      </c>
      <c r="E24" s="99">
        <v>0.09</v>
      </c>
      <c r="F24" s="97">
        <v>15933.4</v>
      </c>
      <c r="G24" s="97">
        <v>13855.1</v>
      </c>
      <c r="H24" s="98">
        <v>1.1499999999999999</v>
      </c>
      <c r="I24" s="99">
        <v>0.09</v>
      </c>
      <c r="J24" s="97">
        <v>10572.2</v>
      </c>
      <c r="K24" s="97">
        <v>9185.7000000000007</v>
      </c>
      <c r="L24" s="98">
        <v>1.1509</v>
      </c>
      <c r="M24" s="99">
        <v>3.71</v>
      </c>
      <c r="N24" s="97">
        <v>5923.8999999999987</v>
      </c>
      <c r="O24" s="97">
        <v>5020.7</v>
      </c>
      <c r="P24" s="98">
        <v>1.1798999999999999</v>
      </c>
      <c r="Q24" s="99">
        <v>0.09</v>
      </c>
    </row>
    <row r="25" spans="1:17" x14ac:dyDescent="0.25">
      <c r="A25" s="96">
        <v>43800</v>
      </c>
      <c r="B25" s="97">
        <v>39028.400000000001</v>
      </c>
      <c r="C25" s="97">
        <v>34857.300000000003</v>
      </c>
      <c r="D25" s="98">
        <v>1.1196999999999999</v>
      </c>
      <c r="E25" s="99">
        <v>0.03</v>
      </c>
      <c r="F25" s="97">
        <v>15932.099999999999</v>
      </c>
      <c r="G25" s="97">
        <v>13855.1</v>
      </c>
      <c r="H25" s="98">
        <v>1.1498999999999999</v>
      </c>
      <c r="I25" s="99">
        <v>0.03</v>
      </c>
      <c r="J25" s="97">
        <v>10551.699999999999</v>
      </c>
      <c r="K25" s="97">
        <v>9185.7000000000007</v>
      </c>
      <c r="L25" s="98">
        <v>1.1487000000000001</v>
      </c>
      <c r="M25" s="99">
        <v>3.99</v>
      </c>
      <c r="N25" s="97">
        <v>5923.9</v>
      </c>
      <c r="O25" s="97">
        <v>5020.7</v>
      </c>
      <c r="P25" s="98">
        <v>1.1798999999999999</v>
      </c>
      <c r="Q25" s="99">
        <v>0.03</v>
      </c>
    </row>
    <row r="26" spans="1:17" x14ac:dyDescent="0.25">
      <c r="A26" s="96">
        <v>43770</v>
      </c>
      <c r="B26" s="97">
        <v>39000.999999999993</v>
      </c>
      <c r="C26" s="97">
        <v>34857.300000000003</v>
      </c>
      <c r="D26" s="98">
        <v>1.1189</v>
      </c>
      <c r="E26" s="99">
        <v>0.1</v>
      </c>
      <c r="F26" s="97">
        <v>15932.099999999999</v>
      </c>
      <c r="G26" s="97">
        <v>13855.1</v>
      </c>
      <c r="H26" s="98">
        <v>1.1498999999999999</v>
      </c>
      <c r="I26" s="99">
        <v>0.1</v>
      </c>
      <c r="J26" s="97">
        <v>10550.5</v>
      </c>
      <c r="K26" s="97">
        <v>9185.7000000000007</v>
      </c>
      <c r="L26" s="98">
        <v>1.1486000000000001</v>
      </c>
      <c r="M26" s="99">
        <v>4.01</v>
      </c>
      <c r="N26" s="97">
        <v>5923.9</v>
      </c>
      <c r="O26" s="97">
        <v>5020.7</v>
      </c>
      <c r="P26" s="98">
        <v>1.1798999999999999</v>
      </c>
      <c r="Q26" s="99">
        <v>0.1</v>
      </c>
    </row>
    <row r="27" spans="1:17" x14ac:dyDescent="0.25">
      <c r="A27" s="96">
        <v>43739</v>
      </c>
      <c r="B27" s="97">
        <v>38417.499999999985</v>
      </c>
      <c r="C27" s="97">
        <v>34558</v>
      </c>
      <c r="D27" s="98">
        <v>1.1116999999999999</v>
      </c>
      <c r="E27" s="99">
        <v>0.75</v>
      </c>
      <c r="F27" s="97">
        <v>15416.699999999999</v>
      </c>
      <c r="G27" s="97">
        <v>13872.5</v>
      </c>
      <c r="H27" s="98">
        <v>1.1113</v>
      </c>
      <c r="I27" s="99">
        <v>4.51</v>
      </c>
      <c r="J27" s="97">
        <v>9928</v>
      </c>
      <c r="K27" s="97">
        <v>9217.4</v>
      </c>
      <c r="L27" s="98">
        <v>1.0770999999999999</v>
      </c>
      <c r="M27" s="99">
        <v>13.09</v>
      </c>
      <c r="N27" s="97">
        <v>5723.2</v>
      </c>
      <c r="O27" s="97">
        <v>5102</v>
      </c>
      <c r="P27" s="98">
        <v>1.1217999999999999</v>
      </c>
      <c r="Q27" s="99">
        <v>5.52</v>
      </c>
    </row>
    <row r="28" spans="1:17" x14ac:dyDescent="0.25">
      <c r="A28" s="96">
        <v>43709</v>
      </c>
      <c r="B28" s="97">
        <v>38185.600000000006</v>
      </c>
      <c r="C28" s="97">
        <v>34558</v>
      </c>
      <c r="D28" s="98">
        <v>1.105</v>
      </c>
      <c r="E28" s="99">
        <v>1.35</v>
      </c>
      <c r="F28" s="97">
        <v>15385.199999999999</v>
      </c>
      <c r="G28" s="97">
        <v>13873.7</v>
      </c>
      <c r="H28" s="98">
        <v>1.1089</v>
      </c>
      <c r="I28" s="99">
        <v>4.79</v>
      </c>
      <c r="J28" s="97">
        <v>9909.3000000000011</v>
      </c>
      <c r="K28" s="97">
        <v>9217.4</v>
      </c>
      <c r="L28" s="98">
        <v>1.0750999999999999</v>
      </c>
      <c r="M28" s="99">
        <v>13.34</v>
      </c>
      <c r="N28" s="97">
        <v>5722.8</v>
      </c>
      <c r="O28" s="97">
        <v>5102</v>
      </c>
      <c r="P28" s="98">
        <v>1.1216999999999999</v>
      </c>
      <c r="Q28" s="99">
        <v>5.53</v>
      </c>
    </row>
    <row r="29" spans="1:17" x14ac:dyDescent="0.25">
      <c r="A29" s="96">
        <v>43678</v>
      </c>
      <c r="B29" s="97">
        <v>38181.69999999999</v>
      </c>
      <c r="C29" s="97">
        <v>34558</v>
      </c>
      <c r="D29" s="98">
        <v>1.1049</v>
      </c>
      <c r="E29" s="99">
        <v>1.36</v>
      </c>
      <c r="F29" s="97">
        <v>15386.5</v>
      </c>
      <c r="G29" s="97">
        <v>13873.7</v>
      </c>
      <c r="H29" s="98">
        <v>1.109</v>
      </c>
      <c r="I29" s="99">
        <v>4.78</v>
      </c>
      <c r="J29" s="97">
        <v>9906.3000000000011</v>
      </c>
      <c r="K29" s="97">
        <v>9217.4</v>
      </c>
      <c r="L29" s="98">
        <v>1.0747</v>
      </c>
      <c r="M29" s="99">
        <v>13.39</v>
      </c>
      <c r="N29" s="97">
        <v>5723.5</v>
      </c>
      <c r="O29" s="97">
        <v>5102</v>
      </c>
      <c r="P29" s="98">
        <v>1.1217999999999999</v>
      </c>
      <c r="Q29" s="99">
        <v>5.51</v>
      </c>
    </row>
    <row r="30" spans="1:17" x14ac:dyDescent="0.25">
      <c r="A30" s="96">
        <v>43647</v>
      </c>
      <c r="B30" s="97">
        <v>38171.700000000012</v>
      </c>
      <c r="C30" s="97">
        <v>34558</v>
      </c>
      <c r="D30" s="98">
        <v>1.1046</v>
      </c>
      <c r="E30" s="99">
        <v>1.39</v>
      </c>
      <c r="F30" s="97">
        <v>15380.400000000001</v>
      </c>
      <c r="G30" s="97">
        <v>13873.7</v>
      </c>
      <c r="H30" s="98">
        <v>1.1086</v>
      </c>
      <c r="I30" s="99">
        <v>4.83</v>
      </c>
      <c r="J30" s="97">
        <v>9900.8000000000011</v>
      </c>
      <c r="K30" s="97">
        <v>9217.4</v>
      </c>
      <c r="L30" s="98">
        <v>1.0741000000000001</v>
      </c>
      <c r="M30" s="99">
        <v>13.46</v>
      </c>
      <c r="N30" s="97">
        <v>5700.7999999999993</v>
      </c>
      <c r="O30" s="97">
        <v>5102</v>
      </c>
      <c r="P30" s="98">
        <v>1.1173999999999999</v>
      </c>
      <c r="Q30" s="99">
        <v>5.94</v>
      </c>
    </row>
    <row r="31" spans="1:17" x14ac:dyDescent="0.25">
      <c r="A31" s="96">
        <v>43617</v>
      </c>
      <c r="B31" s="97">
        <v>38012.100000000006</v>
      </c>
      <c r="C31" s="97">
        <v>34558</v>
      </c>
      <c r="D31" s="98">
        <v>1.1000000000000001</v>
      </c>
      <c r="E31" s="99">
        <v>1.8</v>
      </c>
      <c r="F31" s="97">
        <v>15335.1</v>
      </c>
      <c r="G31" s="97">
        <v>13873.7</v>
      </c>
      <c r="H31" s="98">
        <v>1.1052999999999999</v>
      </c>
      <c r="I31" s="99">
        <v>5.21</v>
      </c>
      <c r="J31" s="97">
        <v>9877.2000000000007</v>
      </c>
      <c r="K31" s="97">
        <v>9217.4</v>
      </c>
      <c r="L31" s="98">
        <v>1.0716000000000001</v>
      </c>
      <c r="M31" s="99">
        <v>13.79</v>
      </c>
      <c r="N31" s="97">
        <v>5700.5</v>
      </c>
      <c r="O31" s="97">
        <v>5102</v>
      </c>
      <c r="P31" s="98">
        <v>1.1173</v>
      </c>
      <c r="Q31" s="99">
        <v>5.94</v>
      </c>
    </row>
    <row r="32" spans="1:17" x14ac:dyDescent="0.25">
      <c r="A32" s="96">
        <v>43586</v>
      </c>
      <c r="B32" s="97">
        <v>38264.699999999997</v>
      </c>
      <c r="C32" s="97">
        <v>34558</v>
      </c>
      <c r="D32" s="98">
        <v>1.1073</v>
      </c>
      <c r="E32" s="99">
        <v>1.1399999999999999</v>
      </c>
      <c r="F32" s="97">
        <v>15309.2</v>
      </c>
      <c r="G32" s="97">
        <v>13873.7</v>
      </c>
      <c r="H32" s="98">
        <v>1.1034999999999999</v>
      </c>
      <c r="I32" s="99">
        <v>5.43</v>
      </c>
      <c r="J32" s="97">
        <v>9867.7999999999993</v>
      </c>
      <c r="K32" s="97">
        <v>9217.4</v>
      </c>
      <c r="L32" s="98">
        <v>1.0706</v>
      </c>
      <c r="M32" s="99">
        <v>13.92</v>
      </c>
      <c r="N32" s="97">
        <v>5698.5999999999995</v>
      </c>
      <c r="O32" s="97">
        <v>5102</v>
      </c>
      <c r="P32" s="98">
        <v>1.1169</v>
      </c>
      <c r="Q32" s="99">
        <v>5.98</v>
      </c>
    </row>
    <row r="33" spans="1:19" x14ac:dyDescent="0.25">
      <c r="A33" s="96">
        <v>43556</v>
      </c>
      <c r="B33" s="97">
        <v>40156.999999999993</v>
      </c>
      <c r="C33" s="97">
        <v>35946.699999999997</v>
      </c>
      <c r="D33" s="98">
        <v>1.1171</v>
      </c>
      <c r="E33" s="99">
        <v>0.26</v>
      </c>
      <c r="F33" s="97">
        <v>16056.900000000001</v>
      </c>
      <c r="G33" s="97">
        <v>14115.5</v>
      </c>
      <c r="H33" s="98">
        <v>1.1375</v>
      </c>
      <c r="I33" s="99">
        <v>1.45</v>
      </c>
      <c r="J33" s="97">
        <v>10304.4</v>
      </c>
      <c r="K33" s="97">
        <v>8733.2000000000007</v>
      </c>
      <c r="L33" s="98">
        <v>1.1798999999999999</v>
      </c>
      <c r="M33" s="99">
        <v>1.45</v>
      </c>
      <c r="N33" s="97">
        <v>6087.2999999999993</v>
      </c>
      <c r="O33" s="97">
        <v>5179.8999999999996</v>
      </c>
      <c r="P33" s="98">
        <v>1.1752</v>
      </c>
      <c r="Q33" s="99">
        <v>0.41</v>
      </c>
    </row>
    <row r="34" spans="1:19" x14ac:dyDescent="0.25">
      <c r="A34" s="96">
        <v>43525</v>
      </c>
      <c r="B34" s="97">
        <v>39828.799999999996</v>
      </c>
      <c r="C34" s="97">
        <v>35946.699999999997</v>
      </c>
      <c r="D34" s="98">
        <v>1.1080000000000001</v>
      </c>
      <c r="E34" s="99">
        <v>1.0900000000000001</v>
      </c>
      <c r="F34" s="97">
        <v>16046.099999999999</v>
      </c>
      <c r="G34" s="97">
        <v>14115.5</v>
      </c>
      <c r="H34" s="98">
        <v>1.1368</v>
      </c>
      <c r="I34" s="99">
        <v>1.54</v>
      </c>
      <c r="J34" s="97">
        <v>10304.4</v>
      </c>
      <c r="K34" s="97">
        <v>8733.2000000000007</v>
      </c>
      <c r="L34" s="98">
        <v>1.1798999999999999</v>
      </c>
      <c r="M34" s="99">
        <v>1.54</v>
      </c>
      <c r="N34" s="97">
        <v>6084.5</v>
      </c>
      <c r="O34" s="97">
        <v>5179.8999999999996</v>
      </c>
      <c r="P34" s="98">
        <v>1.1746000000000001</v>
      </c>
      <c r="Q34" s="99">
        <v>1.0900000000000001</v>
      </c>
    </row>
    <row r="35" spans="1:19" x14ac:dyDescent="0.25">
      <c r="A35" s="96">
        <v>43497</v>
      </c>
      <c r="B35" s="97">
        <v>39926.600000000006</v>
      </c>
      <c r="C35" s="97">
        <v>35946.699999999997</v>
      </c>
      <c r="D35" s="98">
        <v>1.1107</v>
      </c>
      <c r="E35" s="99">
        <v>0.84</v>
      </c>
      <c r="F35" s="97">
        <v>16050.199999999999</v>
      </c>
      <c r="G35" s="97">
        <v>14115.5</v>
      </c>
      <c r="H35" s="98">
        <v>1.1371</v>
      </c>
      <c r="I35" s="99">
        <v>1.51</v>
      </c>
      <c r="J35" s="97">
        <v>10304.4</v>
      </c>
      <c r="K35" s="97">
        <v>8733.2000000000007</v>
      </c>
      <c r="L35" s="98">
        <v>1.1798999999999999</v>
      </c>
      <c r="M35" s="99">
        <v>1.51</v>
      </c>
      <c r="N35" s="97">
        <v>6087.3</v>
      </c>
      <c r="O35" s="97">
        <v>5179.8999999999996</v>
      </c>
      <c r="P35" s="98">
        <v>1.1752</v>
      </c>
      <c r="Q35" s="99">
        <v>0.84</v>
      </c>
    </row>
    <row r="36" spans="1:19" x14ac:dyDescent="0.25">
      <c r="A36" s="96">
        <v>43466</v>
      </c>
      <c r="B36" s="97">
        <v>40208.600000000013</v>
      </c>
      <c r="C36" s="97">
        <v>35946.699999999997</v>
      </c>
      <c r="D36" s="98">
        <v>1.1186</v>
      </c>
      <c r="E36" s="99">
        <v>0.13</v>
      </c>
      <c r="F36" s="97">
        <v>16048.499999999998</v>
      </c>
      <c r="G36" s="97">
        <v>14115.5</v>
      </c>
      <c r="H36" s="98">
        <v>1.1369</v>
      </c>
      <c r="I36" s="99">
        <v>1.52</v>
      </c>
      <c r="J36" s="97">
        <v>10304.399999999998</v>
      </c>
      <c r="K36" s="97">
        <v>8733.2000000000007</v>
      </c>
      <c r="L36" s="98">
        <v>1.1798999999999999</v>
      </c>
      <c r="M36" s="99">
        <v>1.52</v>
      </c>
      <c r="N36" s="97">
        <v>6086.0999999999995</v>
      </c>
      <c r="O36" s="97">
        <v>5179.8999999999996</v>
      </c>
      <c r="P36" s="98">
        <v>1.1749000000000001</v>
      </c>
      <c r="Q36" s="99">
        <v>0.43</v>
      </c>
    </row>
    <row r="37" spans="1:19" x14ac:dyDescent="0.25">
      <c r="A37" s="96">
        <v>43435</v>
      </c>
      <c r="B37" s="97">
        <v>40220.500000000007</v>
      </c>
      <c r="C37" s="97">
        <v>35946.699999999997</v>
      </c>
      <c r="D37" s="98">
        <v>1.1189</v>
      </c>
      <c r="E37" s="99">
        <v>0.1</v>
      </c>
      <c r="F37" s="97">
        <v>16048.599999999999</v>
      </c>
      <c r="G37" s="97">
        <v>14115.5</v>
      </c>
      <c r="H37" s="98">
        <v>1.1369</v>
      </c>
      <c r="I37" s="99">
        <v>1.52</v>
      </c>
      <c r="J37" s="97">
        <v>10274.500000000002</v>
      </c>
      <c r="K37" s="97">
        <v>8733.2000000000007</v>
      </c>
      <c r="L37" s="98">
        <v>1.1765000000000001</v>
      </c>
      <c r="M37" s="99">
        <v>1.52</v>
      </c>
      <c r="N37" s="97">
        <v>5993.6</v>
      </c>
      <c r="O37" s="97">
        <v>5179.8999999999996</v>
      </c>
      <c r="P37" s="98">
        <v>1.1571</v>
      </c>
      <c r="Q37" s="99">
        <v>1.95</v>
      </c>
    </row>
    <row r="38" spans="1:19" x14ac:dyDescent="0.25">
      <c r="A38" s="96">
        <v>43405</v>
      </c>
      <c r="B38" s="97">
        <v>40220.5</v>
      </c>
      <c r="C38" s="97">
        <v>35946.699999999997</v>
      </c>
      <c r="D38" s="98">
        <v>1.1189</v>
      </c>
      <c r="E38" s="99">
        <v>0.1</v>
      </c>
      <c r="F38" s="97">
        <v>16040.099999999999</v>
      </c>
      <c r="G38" s="97">
        <v>14115.5</v>
      </c>
      <c r="H38" s="98">
        <v>1.1363000000000001</v>
      </c>
      <c r="I38" s="99">
        <v>1.59</v>
      </c>
      <c r="J38" s="97">
        <v>10304.4</v>
      </c>
      <c r="K38" s="97">
        <v>8733.2000000000007</v>
      </c>
      <c r="L38" s="98">
        <v>1.1798999999999999</v>
      </c>
      <c r="M38" s="99">
        <v>1.59</v>
      </c>
      <c r="N38" s="97">
        <v>6071.2</v>
      </c>
      <c r="O38" s="97">
        <v>5179.8999999999996</v>
      </c>
      <c r="P38" s="98">
        <v>1.1720999999999999</v>
      </c>
      <c r="Q38" s="99">
        <v>0.67</v>
      </c>
    </row>
    <row r="39" spans="1:19" x14ac:dyDescent="0.25">
      <c r="A39" s="96">
        <v>43374</v>
      </c>
      <c r="B39" s="97">
        <v>38849.100000000006</v>
      </c>
      <c r="C39" s="97">
        <v>35561.699999999997</v>
      </c>
      <c r="D39" s="98">
        <v>1.0924</v>
      </c>
      <c r="E39" s="99">
        <v>2.52</v>
      </c>
      <c r="F39" s="97">
        <v>15148.5</v>
      </c>
      <c r="G39" s="97">
        <v>14100.5</v>
      </c>
      <c r="H39" s="98">
        <v>1.0743</v>
      </c>
      <c r="I39" s="99">
        <v>8.84</v>
      </c>
      <c r="J39" s="97">
        <v>9585.1999999999989</v>
      </c>
      <c r="K39" s="97">
        <v>8630.1</v>
      </c>
      <c r="L39" s="98">
        <v>1.1107</v>
      </c>
      <c r="M39" s="99">
        <v>8.84</v>
      </c>
      <c r="N39" s="97">
        <v>5747.1</v>
      </c>
      <c r="O39" s="97">
        <v>5214.3999999999996</v>
      </c>
      <c r="P39" s="98">
        <v>1.1022000000000001</v>
      </c>
      <c r="Q39" s="99">
        <v>6.57</v>
      </c>
    </row>
    <row r="40" spans="1:19" x14ac:dyDescent="0.25">
      <c r="A40" s="96">
        <v>43344</v>
      </c>
      <c r="B40" s="97">
        <v>38714.600000000006</v>
      </c>
      <c r="C40" s="97">
        <v>35561.699999999997</v>
      </c>
      <c r="D40" s="98">
        <v>1.0887</v>
      </c>
      <c r="E40" s="99">
        <v>2.87</v>
      </c>
      <c r="F40" s="97">
        <v>15089.9</v>
      </c>
      <c r="G40" s="97">
        <v>14100.5</v>
      </c>
      <c r="H40" s="98">
        <v>1.0702</v>
      </c>
      <c r="I40" s="99">
        <v>9.32</v>
      </c>
      <c r="J40" s="97">
        <v>9595.9</v>
      </c>
      <c r="K40" s="97">
        <v>8630.1</v>
      </c>
      <c r="L40" s="98">
        <v>1.1119000000000001</v>
      </c>
      <c r="M40" s="99">
        <v>9.32</v>
      </c>
      <c r="N40" s="97">
        <v>5743.5</v>
      </c>
      <c r="O40" s="97">
        <v>5214.3999999999996</v>
      </c>
      <c r="P40" s="98">
        <v>1.1014999999999999</v>
      </c>
      <c r="Q40" s="99">
        <v>6.63</v>
      </c>
      <c r="R40" s="100"/>
      <c r="S40" s="100"/>
    </row>
    <row r="41" spans="1:19" x14ac:dyDescent="0.25">
      <c r="A41" s="96">
        <v>43313</v>
      </c>
      <c r="B41" s="97">
        <v>38322.200000000012</v>
      </c>
      <c r="C41" s="97">
        <v>35561.699999999997</v>
      </c>
      <c r="D41" s="98">
        <v>1.0775999999999999</v>
      </c>
      <c r="E41" s="99">
        <v>3.88</v>
      </c>
      <c r="F41" s="97">
        <v>15059.300000000001</v>
      </c>
      <c r="G41" s="97">
        <v>14100.5</v>
      </c>
      <c r="H41" s="98">
        <v>1.0680000000000001</v>
      </c>
      <c r="I41" s="99">
        <v>9.58</v>
      </c>
      <c r="J41" s="97">
        <v>9594</v>
      </c>
      <c r="K41" s="97">
        <v>8630.1</v>
      </c>
      <c r="L41" s="98">
        <v>1.1116999999999999</v>
      </c>
      <c r="M41" s="99">
        <v>9.58</v>
      </c>
      <c r="N41" s="97">
        <v>5740.5</v>
      </c>
      <c r="O41" s="97">
        <v>5214.3999999999996</v>
      </c>
      <c r="P41" s="98">
        <v>1.1009</v>
      </c>
      <c r="Q41" s="99">
        <v>6.68</v>
      </c>
    </row>
    <row r="42" spans="1:19" x14ac:dyDescent="0.25">
      <c r="A42" s="96">
        <v>43282</v>
      </c>
      <c r="B42" s="97">
        <v>38187.599999999999</v>
      </c>
      <c r="C42" s="97">
        <v>35561.699999999997</v>
      </c>
      <c r="D42" s="98">
        <v>1.0738000000000001</v>
      </c>
      <c r="E42" s="99">
        <v>4.22</v>
      </c>
      <c r="F42" s="97">
        <v>14988.8</v>
      </c>
      <c r="G42" s="97">
        <v>14100.5</v>
      </c>
      <c r="H42" s="98">
        <v>1.0629999999999999</v>
      </c>
      <c r="I42" s="99">
        <v>10.16</v>
      </c>
      <c r="J42" s="97">
        <v>9496.6</v>
      </c>
      <c r="K42" s="97">
        <v>8630.1</v>
      </c>
      <c r="L42" s="98">
        <v>1.1004</v>
      </c>
      <c r="M42" s="99">
        <v>10.16</v>
      </c>
      <c r="N42" s="97">
        <v>5740.5999999999995</v>
      </c>
      <c r="O42" s="97">
        <v>5214.3999999999996</v>
      </c>
      <c r="P42" s="98">
        <v>1.1009</v>
      </c>
      <c r="Q42" s="99">
        <v>6.68</v>
      </c>
    </row>
    <row r="43" spans="1:19" x14ac:dyDescent="0.25">
      <c r="A43" s="96">
        <v>43252</v>
      </c>
      <c r="B43" s="97">
        <v>38144.400000000001</v>
      </c>
      <c r="C43" s="97">
        <v>35561.699999999997</v>
      </c>
      <c r="D43" s="98">
        <v>1.0726</v>
      </c>
      <c r="E43" s="99">
        <v>4.33</v>
      </c>
      <c r="F43" s="97">
        <v>14979.4</v>
      </c>
      <c r="G43" s="97">
        <v>14100.5</v>
      </c>
      <c r="H43" s="98">
        <v>1.0623</v>
      </c>
      <c r="I43" s="99">
        <v>10.24</v>
      </c>
      <c r="J43" s="97">
        <v>9486.8000000000011</v>
      </c>
      <c r="K43" s="97">
        <v>8630.1</v>
      </c>
      <c r="L43" s="98">
        <v>1.0992999999999999</v>
      </c>
      <c r="M43" s="99">
        <v>10.24</v>
      </c>
      <c r="N43" s="97">
        <v>5733.2</v>
      </c>
      <c r="O43" s="97">
        <v>5214.3999999999996</v>
      </c>
      <c r="P43" s="98">
        <v>1.0994999999999999</v>
      </c>
      <c r="Q43" s="99">
        <v>6.8</v>
      </c>
    </row>
    <row r="44" spans="1:19" x14ac:dyDescent="0.25">
      <c r="A44" s="96">
        <v>43221</v>
      </c>
      <c r="B44" s="97">
        <v>38780.800000000003</v>
      </c>
      <c r="C44" s="97">
        <v>35561.699999999997</v>
      </c>
      <c r="D44" s="98">
        <v>1.0905</v>
      </c>
      <c r="E44" s="99">
        <v>2.7</v>
      </c>
      <c r="F44" s="97">
        <v>14783.5</v>
      </c>
      <c r="G44" s="97">
        <v>14100.5</v>
      </c>
      <c r="H44" s="98">
        <v>1.0484</v>
      </c>
      <c r="I44" s="99">
        <v>11.86</v>
      </c>
      <c r="J44" s="97">
        <v>9518.7000000000007</v>
      </c>
      <c r="K44" s="97">
        <v>8630.1</v>
      </c>
      <c r="L44" s="98">
        <v>1.103</v>
      </c>
      <c r="M44" s="99">
        <v>11.86</v>
      </c>
      <c r="N44" s="97">
        <v>5732.2</v>
      </c>
      <c r="O44" s="97">
        <v>5214.3999999999996</v>
      </c>
      <c r="P44" s="98">
        <v>1.0992999999999999</v>
      </c>
      <c r="Q44" s="99">
        <v>6.81</v>
      </c>
    </row>
    <row r="45" spans="1:19" x14ac:dyDescent="0.25">
      <c r="A45" s="96">
        <v>43191</v>
      </c>
      <c r="B45" s="97">
        <v>40043</v>
      </c>
      <c r="C45" s="97">
        <v>35849.5</v>
      </c>
      <c r="D45" s="98">
        <v>1.117</v>
      </c>
      <c r="E45" s="99">
        <v>0.25</v>
      </c>
      <c r="F45" s="97">
        <v>15027.900000000001</v>
      </c>
      <c r="G45" s="97">
        <v>13588</v>
      </c>
      <c r="H45" s="98">
        <v>1.1060000000000001</v>
      </c>
      <c r="I45" s="99">
        <v>4.71</v>
      </c>
      <c r="J45" s="97">
        <v>10428.6</v>
      </c>
      <c r="K45" s="97">
        <v>9010.7999999999993</v>
      </c>
      <c r="L45" s="98">
        <v>1.1573</v>
      </c>
      <c r="M45" s="99">
        <v>4.71</v>
      </c>
      <c r="N45" s="97">
        <v>6176.8</v>
      </c>
      <c r="O45" s="97">
        <v>5276.1</v>
      </c>
      <c r="P45" s="98">
        <v>1.1707000000000001</v>
      </c>
      <c r="Q45" s="99">
        <v>0.7</v>
      </c>
    </row>
    <row r="46" spans="1:19" x14ac:dyDescent="0.25">
      <c r="A46" s="96">
        <v>43160</v>
      </c>
      <c r="B46" s="97">
        <v>40086.299999999996</v>
      </c>
      <c r="C46" s="97">
        <v>35849.5</v>
      </c>
      <c r="D46" s="98">
        <v>1.1182000000000001</v>
      </c>
      <c r="E46" s="99">
        <v>0.15</v>
      </c>
      <c r="F46" s="97">
        <v>15229.699999999999</v>
      </c>
      <c r="G46" s="97">
        <v>13588</v>
      </c>
      <c r="H46" s="98">
        <v>1.1208</v>
      </c>
      <c r="I46" s="99">
        <v>3.12</v>
      </c>
      <c r="J46" s="97">
        <v>10619.799999999997</v>
      </c>
      <c r="K46" s="97">
        <v>9010.7999999999993</v>
      </c>
      <c r="L46" s="98">
        <v>1.1786000000000001</v>
      </c>
      <c r="M46" s="99">
        <v>3.12</v>
      </c>
      <c r="N46" s="97">
        <v>6176.8</v>
      </c>
      <c r="O46" s="97">
        <v>5276.1</v>
      </c>
      <c r="P46" s="98">
        <v>1.1707000000000001</v>
      </c>
      <c r="Q46" s="99">
        <v>0.7</v>
      </c>
    </row>
    <row r="47" spans="1:19" x14ac:dyDescent="0.25">
      <c r="A47" s="96">
        <v>43132</v>
      </c>
      <c r="B47" s="97">
        <v>40064.699999999997</v>
      </c>
      <c r="C47" s="97">
        <v>35849.5</v>
      </c>
      <c r="D47" s="98">
        <v>1.1175999999999999</v>
      </c>
      <c r="E47" s="99">
        <v>0.2</v>
      </c>
      <c r="F47" s="97">
        <v>15202.600000000002</v>
      </c>
      <c r="G47" s="97">
        <v>13588</v>
      </c>
      <c r="H47" s="98">
        <v>1.1188</v>
      </c>
      <c r="I47" s="99">
        <v>3.33</v>
      </c>
      <c r="J47" s="97">
        <v>10600.5</v>
      </c>
      <c r="K47" s="97">
        <v>9010.7999999999993</v>
      </c>
      <c r="L47" s="98">
        <v>1.1763999999999999</v>
      </c>
      <c r="M47" s="99">
        <v>3.33</v>
      </c>
      <c r="N47" s="97">
        <v>6176.2</v>
      </c>
      <c r="O47" s="97">
        <v>5276.1</v>
      </c>
      <c r="P47" s="98">
        <v>1.1706000000000001</v>
      </c>
      <c r="Q47" s="99">
        <v>0.71</v>
      </c>
    </row>
    <row r="48" spans="1:19" x14ac:dyDescent="0.25">
      <c r="A48" s="96">
        <v>43101</v>
      </c>
      <c r="B48" s="97">
        <v>39959.299999999988</v>
      </c>
      <c r="C48" s="97">
        <v>35849.5</v>
      </c>
      <c r="D48" s="98">
        <v>1.1146</v>
      </c>
      <c r="E48" s="101">
        <v>0.44</v>
      </c>
      <c r="F48" s="97">
        <v>15220.899999999998</v>
      </c>
      <c r="G48" s="97">
        <v>13588</v>
      </c>
      <c r="H48" s="98">
        <v>1.1202000000000001</v>
      </c>
      <c r="I48" s="101">
        <v>3.19</v>
      </c>
      <c r="J48" s="97">
        <v>10618.199999999999</v>
      </c>
      <c r="K48" s="97">
        <v>9010.7999999999993</v>
      </c>
      <c r="L48" s="98">
        <v>1.1783999999999999</v>
      </c>
      <c r="M48" s="101">
        <v>3.19</v>
      </c>
      <c r="N48" s="97">
        <v>6176.5</v>
      </c>
      <c r="O48" s="97">
        <v>5276.1</v>
      </c>
      <c r="P48" s="98">
        <v>1.1707000000000001</v>
      </c>
      <c r="Q48" s="101">
        <v>0.7</v>
      </c>
    </row>
    <row r="49" spans="1:17" x14ac:dyDescent="0.25">
      <c r="A49" s="96">
        <v>43070</v>
      </c>
      <c r="B49" s="97">
        <v>40042.999999999993</v>
      </c>
      <c r="C49" s="97">
        <v>35849.5</v>
      </c>
      <c r="D49" s="98">
        <v>1.117</v>
      </c>
      <c r="E49" s="101">
        <v>0.25</v>
      </c>
      <c r="F49" s="97">
        <v>15197.1</v>
      </c>
      <c r="G49" s="97">
        <v>13588</v>
      </c>
      <c r="H49" s="98">
        <v>1.1184000000000001</v>
      </c>
      <c r="I49" s="101">
        <v>3.38</v>
      </c>
      <c r="J49" s="97">
        <v>10591.7</v>
      </c>
      <c r="K49" s="97">
        <v>9010.7999999999993</v>
      </c>
      <c r="L49" s="98">
        <v>1.1754</v>
      </c>
      <c r="M49" s="101">
        <v>3.38</v>
      </c>
      <c r="N49" s="97">
        <v>6178.1</v>
      </c>
      <c r="O49" s="97">
        <v>5276.1</v>
      </c>
      <c r="P49" s="98">
        <v>1.171</v>
      </c>
      <c r="Q49" s="101">
        <v>0.68</v>
      </c>
    </row>
    <row r="50" spans="1:17" x14ac:dyDescent="0.25">
      <c r="A50" s="96">
        <v>43040</v>
      </c>
      <c r="B50" s="97">
        <v>40043</v>
      </c>
      <c r="C50" s="97">
        <v>35849.5</v>
      </c>
      <c r="D50" s="98">
        <v>1.117</v>
      </c>
      <c r="E50" s="101">
        <v>0.25</v>
      </c>
      <c r="F50" s="97">
        <v>15184.900000000001</v>
      </c>
      <c r="G50" s="97">
        <v>13588</v>
      </c>
      <c r="H50" s="98">
        <v>1.1174999999999999</v>
      </c>
      <c r="I50" s="101">
        <v>3.47</v>
      </c>
      <c r="J50" s="97">
        <v>10590.3</v>
      </c>
      <c r="K50" s="97">
        <v>9010.7999999999993</v>
      </c>
      <c r="L50" s="98">
        <v>1.1753</v>
      </c>
      <c r="M50" s="101">
        <v>3.47</v>
      </c>
      <c r="N50" s="97">
        <v>6162.6</v>
      </c>
      <c r="O50" s="97">
        <v>5276.1</v>
      </c>
      <c r="P50" s="98">
        <v>1.1679999999999999</v>
      </c>
      <c r="Q50" s="101">
        <v>0.9</v>
      </c>
    </row>
    <row r="51" spans="1:17" x14ac:dyDescent="0.25">
      <c r="A51" s="102">
        <v>43009</v>
      </c>
      <c r="B51" s="97">
        <v>38989.700000000004</v>
      </c>
      <c r="C51" s="97">
        <v>35512.800000000003</v>
      </c>
      <c r="D51" s="98">
        <v>1.0979000000000001</v>
      </c>
      <c r="E51" s="101">
        <v>1.84</v>
      </c>
      <c r="F51" s="97">
        <v>14456.099999999999</v>
      </c>
      <c r="G51" s="97">
        <v>13621.8</v>
      </c>
      <c r="H51" s="98">
        <v>1.0611999999999999</v>
      </c>
      <c r="I51" s="101">
        <v>9.4700000000000006</v>
      </c>
      <c r="J51" s="97">
        <v>9929.5</v>
      </c>
      <c r="K51" s="97">
        <v>9095.4</v>
      </c>
      <c r="L51" s="98">
        <v>1.0916999999999999</v>
      </c>
      <c r="M51" s="101">
        <v>9.5500000000000007</v>
      </c>
      <c r="N51" s="97">
        <v>5789.4</v>
      </c>
      <c r="O51" s="97">
        <v>5302.5</v>
      </c>
      <c r="P51" s="98">
        <v>1.0918000000000001</v>
      </c>
      <c r="Q51" s="101">
        <v>6.6</v>
      </c>
    </row>
    <row r="52" spans="1:17" x14ac:dyDescent="0.25">
      <c r="A52" s="102">
        <v>42979</v>
      </c>
      <c r="B52" s="97">
        <v>38845.5</v>
      </c>
      <c r="C52" s="97">
        <v>35512.800000000003</v>
      </c>
      <c r="D52" s="98">
        <v>1.0938000000000001</v>
      </c>
      <c r="E52" s="101">
        <v>2.1800000000000002</v>
      </c>
      <c r="F52" s="97">
        <v>14401</v>
      </c>
      <c r="G52" s="97">
        <v>13621.8</v>
      </c>
      <c r="H52" s="98">
        <v>1.0571999999999999</v>
      </c>
      <c r="I52" s="101">
        <v>9.9</v>
      </c>
      <c r="J52" s="97">
        <v>9874.9</v>
      </c>
      <c r="K52" s="97">
        <v>9095.4</v>
      </c>
      <c r="L52" s="98">
        <v>1.0857000000000001</v>
      </c>
      <c r="M52" s="101">
        <v>10.19</v>
      </c>
      <c r="N52" s="97">
        <v>5790.1</v>
      </c>
      <c r="O52" s="97">
        <v>5302.5</v>
      </c>
      <c r="P52" s="98">
        <v>1.0920000000000001</v>
      </c>
      <c r="Q52" s="101">
        <v>6.59</v>
      </c>
    </row>
    <row r="53" spans="1:17" x14ac:dyDescent="0.25">
      <c r="A53" s="102">
        <v>42948</v>
      </c>
      <c r="B53" s="97">
        <v>38844.300000000003</v>
      </c>
      <c r="C53" s="97">
        <v>35512.800000000003</v>
      </c>
      <c r="D53" s="98">
        <v>1.0938000000000001</v>
      </c>
      <c r="E53" s="101">
        <v>2.1800000000000002</v>
      </c>
      <c r="F53" s="97">
        <v>14427.8</v>
      </c>
      <c r="G53" s="97">
        <v>13621.8</v>
      </c>
      <c r="H53" s="98">
        <v>1.0591999999999999</v>
      </c>
      <c r="I53" s="101">
        <v>9.69</v>
      </c>
      <c r="J53" s="97">
        <v>9904.1</v>
      </c>
      <c r="K53" s="97">
        <v>9095.4</v>
      </c>
      <c r="L53" s="98">
        <v>1.0889</v>
      </c>
      <c r="M53" s="101">
        <v>9.85</v>
      </c>
      <c r="N53" s="97">
        <v>5784.5</v>
      </c>
      <c r="O53" s="97">
        <v>5302.5</v>
      </c>
      <c r="P53" s="98">
        <v>1.0909</v>
      </c>
      <c r="Q53" s="101">
        <v>6.67</v>
      </c>
    </row>
    <row r="54" spans="1:17" x14ac:dyDescent="0.25">
      <c r="A54" s="102">
        <v>42917</v>
      </c>
      <c r="B54" s="97">
        <v>38811.800000000003</v>
      </c>
      <c r="C54" s="97">
        <v>35512.800000000003</v>
      </c>
      <c r="D54" s="98">
        <v>1.0929</v>
      </c>
      <c r="E54" s="101">
        <v>2.2599999999999998</v>
      </c>
      <c r="F54" s="97">
        <v>14420.199999999999</v>
      </c>
      <c r="G54" s="97">
        <v>13621.8</v>
      </c>
      <c r="H54" s="98">
        <v>1.0586</v>
      </c>
      <c r="I54" s="101">
        <v>9.75</v>
      </c>
      <c r="J54" s="97">
        <v>9902.7000000000007</v>
      </c>
      <c r="K54" s="97">
        <v>9095.4</v>
      </c>
      <c r="L54" s="98">
        <v>1.0888</v>
      </c>
      <c r="M54" s="101">
        <v>9.86</v>
      </c>
      <c r="N54" s="97">
        <v>5782.7</v>
      </c>
      <c r="O54" s="97">
        <v>5302.5</v>
      </c>
      <c r="P54" s="98">
        <v>1.0906</v>
      </c>
      <c r="Q54" s="101">
        <v>6.69</v>
      </c>
    </row>
    <row r="55" spans="1:17" x14ac:dyDescent="0.25">
      <c r="A55" s="102">
        <v>42887</v>
      </c>
      <c r="B55" s="97">
        <v>38117.200000000004</v>
      </c>
      <c r="C55" s="97">
        <v>35512.800000000003</v>
      </c>
      <c r="D55" s="98">
        <v>1.0732999999999999</v>
      </c>
      <c r="E55" s="101">
        <v>3.89</v>
      </c>
      <c r="F55" s="97">
        <v>14387.199999999999</v>
      </c>
      <c r="G55" s="97">
        <v>13621.8</v>
      </c>
      <c r="H55" s="98">
        <v>1.0562</v>
      </c>
      <c r="I55" s="101">
        <v>10.01</v>
      </c>
      <c r="J55" s="97">
        <v>9871.4</v>
      </c>
      <c r="K55" s="97">
        <v>9095.4</v>
      </c>
      <c r="L55" s="98">
        <v>1.0852999999999999</v>
      </c>
      <c r="M55" s="101">
        <v>10.24</v>
      </c>
      <c r="N55" s="97">
        <v>5782.8</v>
      </c>
      <c r="O55" s="97">
        <v>5302.5</v>
      </c>
      <c r="P55" s="98">
        <v>1.0906</v>
      </c>
      <c r="Q55" s="101">
        <v>6.69</v>
      </c>
    </row>
    <row r="56" spans="1:17" x14ac:dyDescent="0.25">
      <c r="A56" s="102">
        <v>42856</v>
      </c>
      <c r="B56" s="97">
        <v>39042</v>
      </c>
      <c r="C56" s="97">
        <v>35512.800000000003</v>
      </c>
      <c r="D56" s="98">
        <v>1.0993999999999999</v>
      </c>
      <c r="E56" s="101">
        <v>1.72</v>
      </c>
      <c r="F56" s="97">
        <v>14352.599999999999</v>
      </c>
      <c r="G56" s="97">
        <v>13621.8</v>
      </c>
      <c r="H56" s="98">
        <v>1.0536000000000001</v>
      </c>
      <c r="I56" s="101">
        <v>10.28</v>
      </c>
      <c r="J56" s="97">
        <v>9843.2999999999993</v>
      </c>
      <c r="K56" s="97">
        <v>9095.4</v>
      </c>
      <c r="L56" s="98">
        <v>1.0822000000000001</v>
      </c>
      <c r="M56" s="101">
        <v>10.57</v>
      </c>
      <c r="N56" s="97">
        <v>5781.2</v>
      </c>
      <c r="O56" s="97">
        <v>5302.5</v>
      </c>
      <c r="P56" s="98">
        <v>1.0903</v>
      </c>
      <c r="Q56" s="101">
        <v>6.71</v>
      </c>
    </row>
    <row r="57" spans="1:17" x14ac:dyDescent="0.25">
      <c r="A57" s="94">
        <v>42826</v>
      </c>
      <c r="B57" s="97">
        <v>40563.9</v>
      </c>
      <c r="C57" s="97">
        <v>36354.800000000003</v>
      </c>
      <c r="D57" s="98">
        <v>1.1157999999999999</v>
      </c>
      <c r="E57" s="101">
        <v>0.35</v>
      </c>
      <c r="F57" s="97">
        <v>15399.9</v>
      </c>
      <c r="G57" s="97">
        <v>13827.1</v>
      </c>
      <c r="H57" s="98">
        <v>1.1136999999999999</v>
      </c>
      <c r="I57" s="101">
        <v>3.25</v>
      </c>
      <c r="J57" s="97">
        <v>10477.6</v>
      </c>
      <c r="K57" s="97">
        <v>8977.2999999999993</v>
      </c>
      <c r="L57" s="98">
        <v>1.1671</v>
      </c>
      <c r="M57" s="101">
        <v>3.25</v>
      </c>
      <c r="N57" s="97">
        <v>6187.5</v>
      </c>
      <c r="O57" s="97">
        <v>5258.3</v>
      </c>
      <c r="P57" s="98">
        <v>1.1767000000000001</v>
      </c>
      <c r="Q57" s="101">
        <v>0.35</v>
      </c>
    </row>
    <row r="58" spans="1:17" x14ac:dyDescent="0.25">
      <c r="A58" s="94">
        <v>42795</v>
      </c>
      <c r="B58" s="97">
        <v>40404</v>
      </c>
      <c r="C58" s="97">
        <v>36354.800000000003</v>
      </c>
      <c r="D58" s="98">
        <v>1.1113999999999999</v>
      </c>
      <c r="E58" s="101">
        <v>0.71</v>
      </c>
      <c r="F58" s="97">
        <v>15392.1</v>
      </c>
      <c r="G58" s="97">
        <v>13827.1</v>
      </c>
      <c r="H58" s="98">
        <v>1.1132</v>
      </c>
      <c r="I58" s="101">
        <v>3.3</v>
      </c>
      <c r="J58" s="97">
        <v>10477.1</v>
      </c>
      <c r="K58" s="97">
        <v>8977.2999999999993</v>
      </c>
      <c r="L58" s="98">
        <v>1.1671</v>
      </c>
      <c r="M58" s="101">
        <v>3.3</v>
      </c>
      <c r="N58" s="97">
        <v>6154.9000000000005</v>
      </c>
      <c r="O58" s="97">
        <v>5258.3</v>
      </c>
      <c r="P58" s="98">
        <v>1.1705000000000001</v>
      </c>
      <c r="Q58" s="101">
        <v>0.71</v>
      </c>
    </row>
    <row r="59" spans="1:17" x14ac:dyDescent="0.25">
      <c r="A59" s="94">
        <v>42767</v>
      </c>
      <c r="B59" s="97">
        <v>40480.600000000006</v>
      </c>
      <c r="C59" s="97">
        <v>36354.800000000003</v>
      </c>
      <c r="D59" s="98">
        <v>1.1134999999999999</v>
      </c>
      <c r="E59" s="101">
        <v>0.54</v>
      </c>
      <c r="F59" s="97">
        <v>15366.2</v>
      </c>
      <c r="G59" s="97">
        <v>13827.1</v>
      </c>
      <c r="H59" s="98">
        <v>1.1113</v>
      </c>
      <c r="I59" s="101">
        <v>3.47</v>
      </c>
      <c r="J59" s="97">
        <v>10447.299999999999</v>
      </c>
      <c r="K59" s="97">
        <v>8977.2999999999993</v>
      </c>
      <c r="L59" s="98">
        <v>1.1637</v>
      </c>
      <c r="M59" s="101">
        <v>3.47</v>
      </c>
      <c r="N59" s="97">
        <v>6190.4000000000005</v>
      </c>
      <c r="O59" s="97">
        <v>5258.3</v>
      </c>
      <c r="P59" s="98">
        <v>1.1773</v>
      </c>
      <c r="Q59" s="101">
        <v>0.54</v>
      </c>
    </row>
    <row r="60" spans="1:17" x14ac:dyDescent="0.25">
      <c r="A60" s="94">
        <v>42736</v>
      </c>
      <c r="B60" s="97">
        <v>40578.600000000006</v>
      </c>
      <c r="C60" s="97">
        <v>36354.800000000003</v>
      </c>
      <c r="D60" s="98">
        <v>1.1162000000000001</v>
      </c>
      <c r="E60" s="101">
        <v>0.32</v>
      </c>
      <c r="F60" s="97">
        <v>15357.5</v>
      </c>
      <c r="G60" s="97">
        <v>13827.1</v>
      </c>
      <c r="H60" s="98">
        <v>1.1107</v>
      </c>
      <c r="I60" s="101">
        <v>3.53</v>
      </c>
      <c r="J60" s="97">
        <v>10447.299999999999</v>
      </c>
      <c r="K60" s="97">
        <v>8977.2999999999993</v>
      </c>
      <c r="L60" s="98">
        <v>1.1637</v>
      </c>
      <c r="M60" s="101">
        <v>3.53</v>
      </c>
      <c r="N60" s="97">
        <v>6193</v>
      </c>
      <c r="O60" s="97">
        <v>5258.3</v>
      </c>
      <c r="P60" s="98">
        <v>1.1778</v>
      </c>
      <c r="Q60" s="101">
        <v>0.32</v>
      </c>
    </row>
    <row r="61" spans="1:17" x14ac:dyDescent="0.25">
      <c r="A61" s="94">
        <v>42705</v>
      </c>
      <c r="B61" s="97">
        <v>40477.9</v>
      </c>
      <c r="C61" s="97">
        <v>36354.800000000003</v>
      </c>
      <c r="D61" s="98">
        <v>1.1133999999999999</v>
      </c>
      <c r="E61" s="101">
        <v>0.55000000000000004</v>
      </c>
      <c r="F61" s="97">
        <v>15341.9</v>
      </c>
      <c r="G61" s="97">
        <v>13827.1</v>
      </c>
      <c r="H61" s="98">
        <v>1.1095999999999999</v>
      </c>
      <c r="I61" s="101">
        <v>3.63</v>
      </c>
      <c r="J61" s="97">
        <v>10436</v>
      </c>
      <c r="K61" s="97">
        <v>8977.2999999999993</v>
      </c>
      <c r="L61" s="98">
        <v>1.1625000000000001</v>
      </c>
      <c r="M61" s="101">
        <v>3.63</v>
      </c>
      <c r="N61" s="97">
        <v>6191.9000000000005</v>
      </c>
      <c r="O61" s="97">
        <v>5258.3</v>
      </c>
      <c r="P61" s="98">
        <v>1.1775</v>
      </c>
      <c r="Q61" s="101">
        <v>0.55000000000000004</v>
      </c>
    </row>
    <row r="62" spans="1:17" x14ac:dyDescent="0.25">
      <c r="A62" s="94">
        <v>42675</v>
      </c>
      <c r="B62" s="97">
        <v>40563.600000000006</v>
      </c>
      <c r="C62" s="97">
        <v>36354.800000000003</v>
      </c>
      <c r="D62" s="98">
        <v>1.1157999999999999</v>
      </c>
      <c r="E62" s="101">
        <v>0.35</v>
      </c>
      <c r="F62" s="97">
        <v>15333.2</v>
      </c>
      <c r="G62" s="97">
        <v>13827.1</v>
      </c>
      <c r="H62" s="98">
        <v>1.1089</v>
      </c>
      <c r="I62" s="101">
        <v>3.69</v>
      </c>
      <c r="J62" s="97">
        <v>10433.700000000001</v>
      </c>
      <c r="K62" s="97">
        <v>8977.2999999999993</v>
      </c>
      <c r="L62" s="98">
        <v>1.1621999999999999</v>
      </c>
      <c r="M62" s="101">
        <v>3.69</v>
      </c>
      <c r="N62" s="97">
        <v>6185.8</v>
      </c>
      <c r="O62" s="97">
        <v>5258.3</v>
      </c>
      <c r="P62" s="98">
        <v>1.1763999999999999</v>
      </c>
      <c r="Q62" s="101">
        <v>0.35</v>
      </c>
    </row>
    <row r="63" spans="1:17" x14ac:dyDescent="0.25">
      <c r="A63" s="94">
        <v>42644</v>
      </c>
      <c r="B63" s="97">
        <v>38382.699999999997</v>
      </c>
      <c r="C63" s="97">
        <v>35429.800000000003</v>
      </c>
      <c r="D63" s="98">
        <v>1.0832999999999999</v>
      </c>
      <c r="E63" s="101">
        <v>3.12</v>
      </c>
      <c r="F63" s="97">
        <v>14193</v>
      </c>
      <c r="G63" s="97">
        <v>13514.5</v>
      </c>
      <c r="H63" s="98">
        <v>1.0502</v>
      </c>
      <c r="I63" s="101">
        <v>9.16</v>
      </c>
      <c r="J63" s="97">
        <v>9258.1999999999989</v>
      </c>
      <c r="K63" s="97">
        <v>8589</v>
      </c>
      <c r="L63" s="98">
        <v>1.0779000000000001</v>
      </c>
      <c r="M63" s="101">
        <v>12.14</v>
      </c>
      <c r="N63" s="97">
        <v>5690.2</v>
      </c>
      <c r="O63" s="97">
        <v>5207.2</v>
      </c>
      <c r="P63" s="98">
        <v>1.0928</v>
      </c>
      <c r="Q63" s="101">
        <v>4.34</v>
      </c>
    </row>
    <row r="64" spans="1:17" x14ac:dyDescent="0.25">
      <c r="A64" s="94">
        <v>42614</v>
      </c>
      <c r="B64" s="97">
        <v>38299.800000000003</v>
      </c>
      <c r="C64" s="97">
        <v>35429.800000000003</v>
      </c>
      <c r="D64" s="98">
        <v>1.081</v>
      </c>
      <c r="E64" s="101">
        <v>3.32</v>
      </c>
      <c r="F64" s="97">
        <v>14194.2</v>
      </c>
      <c r="G64" s="97">
        <v>13514.5</v>
      </c>
      <c r="H64" s="98">
        <v>1.0503</v>
      </c>
      <c r="I64" s="101">
        <v>9.15</v>
      </c>
      <c r="J64" s="97">
        <v>9254.9999999999982</v>
      </c>
      <c r="K64" s="97">
        <v>8589</v>
      </c>
      <c r="L64" s="98">
        <v>1.0774999999999999</v>
      </c>
      <c r="M64" s="101">
        <v>12.19</v>
      </c>
      <c r="N64" s="97">
        <v>5677.5</v>
      </c>
      <c r="O64" s="97">
        <v>5207.2</v>
      </c>
      <c r="P64" s="98">
        <v>1.0903</v>
      </c>
      <c r="Q64" s="101">
        <v>4.46</v>
      </c>
    </row>
    <row r="65" spans="1:17" x14ac:dyDescent="0.25">
      <c r="A65" s="94">
        <v>42583</v>
      </c>
      <c r="B65" s="97">
        <v>38165.800000000003</v>
      </c>
      <c r="C65" s="97">
        <v>35429.800000000003</v>
      </c>
      <c r="D65" s="98">
        <v>1.0771999999999999</v>
      </c>
      <c r="E65" s="101">
        <v>3.64</v>
      </c>
      <c r="F65" s="97">
        <v>14183.1</v>
      </c>
      <c r="G65" s="97">
        <v>13514.5</v>
      </c>
      <c r="H65" s="98">
        <v>1.0495000000000001</v>
      </c>
      <c r="I65" s="101">
        <v>9.23</v>
      </c>
      <c r="J65" s="97">
        <v>9253.3999999999978</v>
      </c>
      <c r="K65" s="97">
        <v>8589</v>
      </c>
      <c r="L65" s="98">
        <v>1.0773999999999999</v>
      </c>
      <c r="M65" s="101">
        <v>12.21</v>
      </c>
      <c r="N65" s="97">
        <v>5681.3</v>
      </c>
      <c r="O65" s="97">
        <v>5207.2</v>
      </c>
      <c r="P65" s="98">
        <v>1.091</v>
      </c>
      <c r="Q65" s="101">
        <v>4.42</v>
      </c>
    </row>
    <row r="66" spans="1:17" x14ac:dyDescent="0.25">
      <c r="A66" s="94">
        <v>42552</v>
      </c>
      <c r="B66" s="97">
        <v>37901.199999999997</v>
      </c>
      <c r="C66" s="97">
        <v>35429.800000000003</v>
      </c>
      <c r="D66" s="98">
        <v>1.0698000000000001</v>
      </c>
      <c r="E66" s="101">
        <v>4.2699999999999996</v>
      </c>
      <c r="F66" s="97">
        <v>14179.6</v>
      </c>
      <c r="G66" s="97">
        <v>13514.5</v>
      </c>
      <c r="H66" s="98">
        <v>1.0491999999999999</v>
      </c>
      <c r="I66" s="101">
        <v>9.25</v>
      </c>
      <c r="J66" s="97">
        <v>9252.5999999999985</v>
      </c>
      <c r="K66" s="97">
        <v>8589</v>
      </c>
      <c r="L66" s="98">
        <v>1.0772999999999999</v>
      </c>
      <c r="M66" s="101">
        <v>12.22</v>
      </c>
      <c r="N66" s="97">
        <v>5687.0999999999995</v>
      </c>
      <c r="O66" s="97">
        <v>5207.2</v>
      </c>
      <c r="P66" s="98">
        <v>1.0922000000000001</v>
      </c>
      <c r="Q66" s="101">
        <v>4.37</v>
      </c>
    </row>
    <row r="67" spans="1:17" x14ac:dyDescent="0.25">
      <c r="A67" s="94">
        <v>42522</v>
      </c>
      <c r="B67" s="97">
        <v>37644.5</v>
      </c>
      <c r="C67" s="97">
        <v>35429.800000000003</v>
      </c>
      <c r="D67" s="98">
        <v>1.0625</v>
      </c>
      <c r="E67" s="101">
        <v>4.8899999999999997</v>
      </c>
      <c r="F67" s="97">
        <v>14175.9</v>
      </c>
      <c r="G67" s="97">
        <v>13514.5</v>
      </c>
      <c r="H67" s="98">
        <v>1.0488999999999999</v>
      </c>
      <c r="I67" s="101">
        <v>9.2799999999999994</v>
      </c>
      <c r="J67" s="97">
        <v>9247.5</v>
      </c>
      <c r="K67" s="97">
        <v>8589</v>
      </c>
      <c r="L67" s="98">
        <v>1.0767</v>
      </c>
      <c r="M67" s="101">
        <v>12.29</v>
      </c>
      <c r="N67" s="97">
        <v>5652.7</v>
      </c>
      <c r="O67" s="97">
        <v>5207.2</v>
      </c>
      <c r="P67" s="98">
        <v>1.0855999999999999</v>
      </c>
      <c r="Q67" s="101">
        <v>4.8899999999999997</v>
      </c>
    </row>
    <row r="68" spans="1:17" x14ac:dyDescent="0.25">
      <c r="A68" s="94">
        <v>42491</v>
      </c>
      <c r="B68" s="97">
        <v>37487.800000000003</v>
      </c>
      <c r="C68" s="97">
        <v>35429.800000000003</v>
      </c>
      <c r="D68" s="98">
        <v>1.0581</v>
      </c>
      <c r="E68" s="101">
        <v>5.27</v>
      </c>
      <c r="F68" s="97">
        <v>14163.9</v>
      </c>
      <c r="G68" s="97">
        <v>13514.5</v>
      </c>
      <c r="H68" s="98">
        <v>1.0481</v>
      </c>
      <c r="I68" s="101">
        <v>9.36</v>
      </c>
      <c r="J68" s="97">
        <v>9239</v>
      </c>
      <c r="K68" s="97">
        <v>8589</v>
      </c>
      <c r="L68" s="98">
        <v>1.0757000000000001</v>
      </c>
      <c r="M68" s="101">
        <v>12.41</v>
      </c>
      <c r="N68" s="97">
        <v>5687.5</v>
      </c>
      <c r="O68" s="97">
        <v>5207.2</v>
      </c>
      <c r="P68" s="98">
        <v>1.0922000000000001</v>
      </c>
      <c r="Q68" s="101">
        <v>5.27</v>
      </c>
    </row>
    <row r="69" spans="1:17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A0A8E-927F-4EE2-A57C-B93A38C0EA74}">
  <sheetPr codeName="Sheet9"/>
  <dimension ref="A1:H517"/>
  <sheetViews>
    <sheetView zoomScaleNormal="100" workbookViewId="0"/>
  </sheetViews>
  <sheetFormatPr defaultColWidth="8.7109375" defaultRowHeight="15" x14ac:dyDescent="0.25"/>
  <cols>
    <col min="1" max="1" width="8.7109375" style="118"/>
    <col min="2" max="2" width="8.7109375" style="119"/>
    <col min="6" max="6" width="8.7109375" style="120"/>
  </cols>
  <sheetData>
    <row r="1" spans="1:8" ht="63" x14ac:dyDescent="0.3">
      <c r="A1" s="109" t="s">
        <v>50</v>
      </c>
      <c r="B1" s="110" t="s">
        <v>51</v>
      </c>
      <c r="C1" s="111" t="s">
        <v>52</v>
      </c>
      <c r="D1" s="111" t="s">
        <v>53</v>
      </c>
      <c r="E1" s="111" t="s">
        <v>54</v>
      </c>
      <c r="F1" s="112" t="s">
        <v>17</v>
      </c>
    </row>
    <row r="2" spans="1:8" x14ac:dyDescent="0.25">
      <c r="A2" s="113">
        <v>44287</v>
      </c>
      <c r="B2" s="114">
        <v>349.1</v>
      </c>
      <c r="C2" s="115">
        <v>0.89</v>
      </c>
      <c r="D2" s="115">
        <v>0.89</v>
      </c>
      <c r="E2" s="116">
        <v>75.099999999999994</v>
      </c>
      <c r="F2" s="117">
        <v>274</v>
      </c>
      <c r="H2" s="80" t="s">
        <v>55</v>
      </c>
    </row>
    <row r="3" spans="1:8" x14ac:dyDescent="0.25">
      <c r="A3" s="113">
        <v>44287</v>
      </c>
      <c r="B3" s="114">
        <v>389.9</v>
      </c>
      <c r="C3" s="115">
        <v>0.89</v>
      </c>
      <c r="D3" s="115">
        <v>0.89</v>
      </c>
      <c r="E3" s="116">
        <v>0</v>
      </c>
      <c r="F3" s="117">
        <v>389.9</v>
      </c>
      <c r="H3" s="80" t="s">
        <v>56</v>
      </c>
    </row>
    <row r="4" spans="1:8" x14ac:dyDescent="0.25">
      <c r="A4" s="113">
        <v>44287</v>
      </c>
      <c r="B4" s="114">
        <v>382.6</v>
      </c>
      <c r="C4" s="115">
        <v>0.89</v>
      </c>
      <c r="D4" s="115">
        <v>0.89</v>
      </c>
      <c r="E4" s="116">
        <v>0</v>
      </c>
      <c r="F4" s="117">
        <v>382.6</v>
      </c>
    </row>
    <row r="5" spans="1:8" x14ac:dyDescent="0.25">
      <c r="A5" s="113">
        <v>44256</v>
      </c>
      <c r="B5" s="114">
        <v>349.1</v>
      </c>
      <c r="C5" s="115">
        <v>0.89</v>
      </c>
      <c r="D5" s="115">
        <v>0.89</v>
      </c>
      <c r="E5" s="116">
        <v>186.6</v>
      </c>
      <c r="F5" s="117">
        <v>162.5</v>
      </c>
    </row>
    <row r="6" spans="1:8" x14ac:dyDescent="0.25">
      <c r="A6" s="113">
        <v>44256</v>
      </c>
      <c r="B6" s="114">
        <v>389.9</v>
      </c>
      <c r="C6" s="115">
        <v>0.89</v>
      </c>
      <c r="D6" s="115">
        <v>0.89</v>
      </c>
      <c r="E6" s="116">
        <v>0</v>
      </c>
      <c r="F6" s="117">
        <v>389.9</v>
      </c>
    </row>
    <row r="7" spans="1:8" x14ac:dyDescent="0.25">
      <c r="A7" s="113">
        <v>44256</v>
      </c>
      <c r="B7" s="114">
        <v>379.7</v>
      </c>
      <c r="C7" s="115">
        <v>0.89</v>
      </c>
      <c r="D7" s="115">
        <v>0.89</v>
      </c>
      <c r="E7" s="116">
        <v>0</v>
      </c>
      <c r="F7" s="117">
        <v>379.7</v>
      </c>
    </row>
    <row r="8" spans="1:8" x14ac:dyDescent="0.25">
      <c r="A8" s="113">
        <v>44228</v>
      </c>
      <c r="B8" s="114">
        <v>379.7</v>
      </c>
      <c r="C8" s="115">
        <v>0.89</v>
      </c>
      <c r="D8" s="115">
        <v>0.89</v>
      </c>
      <c r="E8" s="116">
        <v>109.4</v>
      </c>
      <c r="F8" s="117">
        <v>270.3</v>
      </c>
    </row>
    <row r="9" spans="1:8" x14ac:dyDescent="0.25">
      <c r="A9" s="113">
        <v>44197</v>
      </c>
      <c r="B9" s="114">
        <v>5</v>
      </c>
      <c r="C9" s="115">
        <v>0.25</v>
      </c>
      <c r="D9" s="115">
        <v>0.06</v>
      </c>
      <c r="E9" s="116">
        <v>0</v>
      </c>
      <c r="F9" s="117">
        <v>5</v>
      </c>
    </row>
    <row r="10" spans="1:8" x14ac:dyDescent="0.25">
      <c r="A10" s="113">
        <v>44197</v>
      </c>
      <c r="B10" s="114">
        <v>1</v>
      </c>
      <c r="C10" s="115">
        <v>0.5</v>
      </c>
      <c r="D10" s="115">
        <v>0.06</v>
      </c>
      <c r="E10" s="116">
        <v>0</v>
      </c>
      <c r="F10" s="117">
        <v>1</v>
      </c>
    </row>
    <row r="11" spans="1:8" x14ac:dyDescent="0.25">
      <c r="A11" s="113">
        <v>44166</v>
      </c>
      <c r="B11" s="114">
        <v>5</v>
      </c>
      <c r="C11" s="115">
        <v>0.25</v>
      </c>
      <c r="D11" s="115">
        <v>0.1</v>
      </c>
      <c r="E11" s="116">
        <v>0</v>
      </c>
      <c r="F11" s="117">
        <v>5</v>
      </c>
    </row>
    <row r="12" spans="1:8" x14ac:dyDescent="0.25">
      <c r="A12" s="113">
        <v>44166</v>
      </c>
      <c r="B12" s="114">
        <v>1</v>
      </c>
      <c r="C12" s="115">
        <v>0.5</v>
      </c>
      <c r="D12" s="115">
        <v>0.1</v>
      </c>
      <c r="E12" s="116">
        <v>0</v>
      </c>
      <c r="F12" s="117">
        <v>1</v>
      </c>
    </row>
    <row r="13" spans="1:8" x14ac:dyDescent="0.25">
      <c r="A13" s="113">
        <v>44166</v>
      </c>
      <c r="B13" s="114">
        <v>2.2999999999999998</v>
      </c>
      <c r="C13" s="115">
        <v>0.1</v>
      </c>
      <c r="D13" s="115">
        <v>0.1</v>
      </c>
      <c r="E13" s="116">
        <v>0.2</v>
      </c>
      <c r="F13" s="117">
        <v>2.1</v>
      </c>
    </row>
    <row r="14" spans="1:8" x14ac:dyDescent="0.25">
      <c r="A14" s="113">
        <v>44136</v>
      </c>
      <c r="B14" s="114">
        <v>1</v>
      </c>
      <c r="C14" s="115">
        <v>0.5</v>
      </c>
      <c r="D14" s="115">
        <v>0.1</v>
      </c>
      <c r="E14" s="116">
        <v>0</v>
      </c>
      <c r="F14" s="117">
        <v>1</v>
      </c>
    </row>
    <row r="15" spans="1:8" x14ac:dyDescent="0.25">
      <c r="A15" s="113">
        <v>43922</v>
      </c>
      <c r="B15" s="114">
        <v>1.5</v>
      </c>
      <c r="C15" s="115">
        <v>1.25</v>
      </c>
      <c r="D15" s="115">
        <v>0.1</v>
      </c>
      <c r="E15" s="116">
        <v>0</v>
      </c>
      <c r="F15" s="117">
        <v>1.5</v>
      </c>
    </row>
    <row r="16" spans="1:8" x14ac:dyDescent="0.25">
      <c r="A16" s="113">
        <v>43922</v>
      </c>
      <c r="B16" s="114">
        <v>0.9</v>
      </c>
      <c r="C16" s="115">
        <v>0.5</v>
      </c>
      <c r="D16" s="115">
        <v>0.1</v>
      </c>
      <c r="E16" s="116">
        <v>0</v>
      </c>
      <c r="F16" s="117">
        <v>0.9</v>
      </c>
    </row>
    <row r="17" spans="1:6" x14ac:dyDescent="0.25">
      <c r="A17" s="113">
        <v>43922</v>
      </c>
      <c r="B17" s="114">
        <v>2.2000000000000002</v>
      </c>
      <c r="C17" s="115">
        <v>0.1</v>
      </c>
      <c r="D17" s="115">
        <v>0.1</v>
      </c>
      <c r="E17" s="116">
        <v>1.5149999999999999</v>
      </c>
      <c r="F17" s="117">
        <v>0.68500000000000005</v>
      </c>
    </row>
    <row r="18" spans="1:6" x14ac:dyDescent="0.25">
      <c r="A18" s="113">
        <v>43922</v>
      </c>
      <c r="B18" s="114">
        <v>50</v>
      </c>
      <c r="C18" s="115">
        <v>0.1</v>
      </c>
      <c r="D18" s="115">
        <v>0.1</v>
      </c>
      <c r="E18" s="116">
        <v>34.429000000000002</v>
      </c>
      <c r="F18" s="117">
        <v>15.571</v>
      </c>
    </row>
    <row r="19" spans="1:6" x14ac:dyDescent="0.25">
      <c r="A19" s="113">
        <v>43922</v>
      </c>
      <c r="B19" s="114">
        <v>50</v>
      </c>
      <c r="C19" s="115">
        <v>0.35</v>
      </c>
      <c r="D19" s="115">
        <v>0.1</v>
      </c>
      <c r="E19" s="116">
        <v>0</v>
      </c>
      <c r="F19" s="117">
        <v>50</v>
      </c>
    </row>
    <row r="20" spans="1:6" x14ac:dyDescent="0.25">
      <c r="A20" s="113">
        <v>43922</v>
      </c>
      <c r="B20" s="114">
        <v>15.6</v>
      </c>
      <c r="C20" s="115">
        <v>0.25</v>
      </c>
      <c r="D20" s="115">
        <v>0.1</v>
      </c>
      <c r="E20" s="116">
        <v>0</v>
      </c>
      <c r="F20" s="117">
        <v>15.6</v>
      </c>
    </row>
    <row r="21" spans="1:6" x14ac:dyDescent="0.25">
      <c r="A21" s="113">
        <v>43891</v>
      </c>
      <c r="B21" s="114">
        <v>283.89999999999998</v>
      </c>
      <c r="C21" s="115">
        <v>0.01</v>
      </c>
      <c r="D21" s="115">
        <v>0.01</v>
      </c>
      <c r="E21" s="116">
        <v>231.54300000000001</v>
      </c>
      <c r="F21" s="117">
        <v>52.356999999999999</v>
      </c>
    </row>
    <row r="22" spans="1:6" x14ac:dyDescent="0.25">
      <c r="A22" s="113">
        <v>43891</v>
      </c>
      <c r="B22" s="114">
        <v>92.7</v>
      </c>
      <c r="C22" s="115">
        <v>0.01</v>
      </c>
      <c r="D22" s="115">
        <v>0.01</v>
      </c>
      <c r="E22" s="116">
        <v>89.576999999999998</v>
      </c>
      <c r="F22" s="117">
        <v>3.1230000000000002</v>
      </c>
    </row>
    <row r="23" spans="1:6" x14ac:dyDescent="0.25">
      <c r="A23" s="113">
        <v>43891</v>
      </c>
      <c r="B23" s="114">
        <v>511.7</v>
      </c>
      <c r="C23" s="115">
        <v>0.01</v>
      </c>
      <c r="D23" s="115">
        <v>0.01</v>
      </c>
      <c r="E23" s="116">
        <v>465.93200000000002</v>
      </c>
      <c r="F23" s="117">
        <v>45.768000000000001</v>
      </c>
    </row>
    <row r="24" spans="1:6" x14ac:dyDescent="0.25">
      <c r="A24" s="113">
        <v>43891</v>
      </c>
      <c r="B24" s="114">
        <v>2.5</v>
      </c>
      <c r="C24" s="115">
        <v>21.43</v>
      </c>
      <c r="D24" s="115">
        <v>0.01</v>
      </c>
      <c r="E24" s="116">
        <v>0</v>
      </c>
      <c r="F24" s="117">
        <v>2.5</v>
      </c>
    </row>
    <row r="25" spans="1:6" x14ac:dyDescent="0.25">
      <c r="A25" s="113">
        <v>43891</v>
      </c>
      <c r="B25" s="114">
        <v>9.3000000000000007</v>
      </c>
      <c r="C25" s="115">
        <v>0.05</v>
      </c>
      <c r="D25" s="115">
        <v>0.01</v>
      </c>
      <c r="E25" s="116">
        <v>0</v>
      </c>
      <c r="F25" s="117">
        <v>9.3000000000000007</v>
      </c>
    </row>
    <row r="26" spans="1:6" x14ac:dyDescent="0.25">
      <c r="A26" s="113">
        <v>43891</v>
      </c>
      <c r="B26" s="114">
        <v>32.5</v>
      </c>
      <c r="C26" s="115">
        <v>0.05</v>
      </c>
      <c r="D26" s="115">
        <v>0.01</v>
      </c>
      <c r="E26" s="116">
        <v>0</v>
      </c>
      <c r="F26" s="117">
        <v>32.5</v>
      </c>
    </row>
    <row r="27" spans="1:6" x14ac:dyDescent="0.25">
      <c r="A27" s="113">
        <v>43891</v>
      </c>
      <c r="B27" s="114">
        <v>1.5</v>
      </c>
      <c r="C27" s="115">
        <v>1.25</v>
      </c>
      <c r="D27" s="115">
        <v>0.01</v>
      </c>
      <c r="E27" s="116">
        <v>0</v>
      </c>
      <c r="F27" s="117">
        <v>1.5</v>
      </c>
    </row>
    <row r="28" spans="1:6" x14ac:dyDescent="0.25">
      <c r="A28" s="113">
        <v>43891</v>
      </c>
      <c r="B28" s="114">
        <v>307.8</v>
      </c>
      <c r="C28" s="115">
        <v>0.01</v>
      </c>
      <c r="D28" s="115">
        <v>0.01</v>
      </c>
      <c r="E28" s="116">
        <v>297.43200000000002</v>
      </c>
      <c r="F28" s="117">
        <v>10.368</v>
      </c>
    </row>
    <row r="29" spans="1:6" x14ac:dyDescent="0.25">
      <c r="A29" s="113">
        <v>43891</v>
      </c>
      <c r="B29" s="114">
        <v>434.7</v>
      </c>
      <c r="C29" s="115">
        <v>0.01</v>
      </c>
      <c r="D29" s="115">
        <v>0.01</v>
      </c>
      <c r="E29" s="116">
        <v>420.05700000000002</v>
      </c>
      <c r="F29" s="117">
        <v>14.643000000000001</v>
      </c>
    </row>
    <row r="30" spans="1:6" x14ac:dyDescent="0.25">
      <c r="A30" s="113">
        <v>43891</v>
      </c>
      <c r="B30" s="114">
        <v>47.1</v>
      </c>
      <c r="C30" s="115">
        <v>0.01</v>
      </c>
      <c r="D30" s="115">
        <v>0.01</v>
      </c>
      <c r="E30" s="116">
        <v>45.512999999999998</v>
      </c>
      <c r="F30" s="117">
        <v>1.587</v>
      </c>
    </row>
    <row r="31" spans="1:6" x14ac:dyDescent="0.25">
      <c r="A31" s="113">
        <v>43891</v>
      </c>
      <c r="B31" s="114">
        <v>44.8</v>
      </c>
      <c r="C31" s="115">
        <v>0.01</v>
      </c>
      <c r="D31" s="115">
        <v>0.01</v>
      </c>
      <c r="E31" s="116">
        <v>43.290999999999997</v>
      </c>
      <c r="F31" s="117">
        <v>1.5089999999999999</v>
      </c>
    </row>
    <row r="32" spans="1:6" x14ac:dyDescent="0.25">
      <c r="A32" s="113">
        <v>43891</v>
      </c>
      <c r="B32" s="114">
        <v>10</v>
      </c>
      <c r="C32" s="115">
        <v>0.01</v>
      </c>
      <c r="D32" s="115">
        <v>0.01</v>
      </c>
      <c r="E32" s="116">
        <v>9.6630000000000003</v>
      </c>
      <c r="F32" s="117">
        <v>0.33700000000000002</v>
      </c>
    </row>
    <row r="33" spans="1:6" x14ac:dyDescent="0.25">
      <c r="A33" s="113">
        <v>43891</v>
      </c>
      <c r="B33" s="114">
        <v>10</v>
      </c>
      <c r="C33" s="115">
        <v>0.01</v>
      </c>
      <c r="D33" s="115">
        <v>0.01</v>
      </c>
      <c r="E33" s="116">
        <v>9.6630000000000003</v>
      </c>
      <c r="F33" s="117">
        <v>0.33700000000000002</v>
      </c>
    </row>
    <row r="34" spans="1:6" x14ac:dyDescent="0.25">
      <c r="A34" s="113">
        <v>43891</v>
      </c>
      <c r="B34" s="114">
        <v>28.1</v>
      </c>
      <c r="C34" s="115">
        <v>0.01</v>
      </c>
      <c r="D34" s="115">
        <v>0.01</v>
      </c>
      <c r="E34" s="116">
        <v>27.152999999999999</v>
      </c>
      <c r="F34" s="117">
        <v>0.94699999999999995</v>
      </c>
    </row>
    <row r="35" spans="1:6" x14ac:dyDescent="0.25">
      <c r="A35" s="113">
        <v>43891</v>
      </c>
      <c r="B35" s="114">
        <v>357.7</v>
      </c>
      <c r="C35" s="115">
        <v>0.01</v>
      </c>
      <c r="D35" s="115">
        <v>0.01</v>
      </c>
      <c r="E35" s="116">
        <v>319.59500000000003</v>
      </c>
      <c r="F35" s="117">
        <v>38.104999999999997</v>
      </c>
    </row>
    <row r="36" spans="1:6" x14ac:dyDescent="0.25">
      <c r="A36" s="113">
        <v>43891</v>
      </c>
      <c r="B36" s="114">
        <v>369.1</v>
      </c>
      <c r="C36" s="115">
        <v>0.01</v>
      </c>
      <c r="D36" s="115">
        <v>0.01</v>
      </c>
      <c r="E36" s="116">
        <v>349.42099999999999</v>
      </c>
      <c r="F36" s="117">
        <v>19.678999999999998</v>
      </c>
    </row>
    <row r="37" spans="1:6" x14ac:dyDescent="0.25">
      <c r="A37" s="113">
        <v>43891</v>
      </c>
      <c r="B37" s="114">
        <v>0.3</v>
      </c>
      <c r="C37" s="115">
        <v>0.01</v>
      </c>
      <c r="D37" s="115">
        <v>0.01</v>
      </c>
      <c r="E37" s="116">
        <v>0.27700000000000002</v>
      </c>
      <c r="F37" s="117">
        <v>2.3E-2</v>
      </c>
    </row>
    <row r="38" spans="1:6" x14ac:dyDescent="0.25">
      <c r="A38" s="113">
        <v>43891</v>
      </c>
      <c r="B38" s="114">
        <v>204.2</v>
      </c>
      <c r="C38" s="115">
        <v>0.01</v>
      </c>
      <c r="D38" s="115">
        <v>0.01</v>
      </c>
      <c r="E38" s="116">
        <v>197.322</v>
      </c>
      <c r="F38" s="117">
        <v>6.8780000000000001</v>
      </c>
    </row>
    <row r="39" spans="1:6" x14ac:dyDescent="0.25">
      <c r="A39" s="113">
        <v>43891</v>
      </c>
      <c r="B39" s="114">
        <v>2</v>
      </c>
      <c r="C39" s="115">
        <v>0.01</v>
      </c>
      <c r="D39" s="115">
        <v>0.01</v>
      </c>
      <c r="E39" s="116">
        <v>1.647</v>
      </c>
      <c r="F39" s="117">
        <v>0.35299999999999998</v>
      </c>
    </row>
    <row r="40" spans="1:6" x14ac:dyDescent="0.25">
      <c r="A40" s="113">
        <v>43891</v>
      </c>
      <c r="B40" s="114">
        <v>0.9</v>
      </c>
      <c r="C40" s="115">
        <v>0.5</v>
      </c>
      <c r="D40" s="115">
        <v>0.01</v>
      </c>
      <c r="E40" s="116">
        <v>0</v>
      </c>
      <c r="F40" s="117">
        <v>0.9</v>
      </c>
    </row>
    <row r="41" spans="1:6" x14ac:dyDescent="0.25">
      <c r="A41" s="113">
        <v>43891</v>
      </c>
      <c r="B41" s="114">
        <v>10.4</v>
      </c>
      <c r="C41" s="115">
        <v>0.01</v>
      </c>
      <c r="D41" s="115">
        <v>0.01</v>
      </c>
      <c r="E41" s="116">
        <v>6.56</v>
      </c>
      <c r="F41" s="117">
        <v>3.84</v>
      </c>
    </row>
    <row r="42" spans="1:6" x14ac:dyDescent="0.25">
      <c r="A42" s="113">
        <v>43891</v>
      </c>
      <c r="B42" s="114">
        <v>45.6</v>
      </c>
      <c r="C42" s="115">
        <v>0.01</v>
      </c>
      <c r="D42" s="115">
        <v>0.01</v>
      </c>
      <c r="E42" s="116">
        <v>44.064</v>
      </c>
      <c r="F42" s="117">
        <v>1.536</v>
      </c>
    </row>
    <row r="43" spans="1:6" x14ac:dyDescent="0.25">
      <c r="A43" s="113">
        <v>43891</v>
      </c>
      <c r="B43" s="114">
        <v>161</v>
      </c>
      <c r="C43" s="115">
        <v>0.01</v>
      </c>
      <c r="D43" s="115">
        <v>0.01</v>
      </c>
      <c r="E43" s="116">
        <v>144.245</v>
      </c>
      <c r="F43" s="117">
        <v>16.754999999999999</v>
      </c>
    </row>
    <row r="44" spans="1:6" x14ac:dyDescent="0.25">
      <c r="A44" s="113">
        <v>43891</v>
      </c>
      <c r="B44" s="114">
        <v>6.5</v>
      </c>
      <c r="C44" s="115">
        <v>0.01</v>
      </c>
      <c r="D44" s="115">
        <v>0.01</v>
      </c>
      <c r="E44" s="116">
        <v>6.2809999999999997</v>
      </c>
      <c r="F44" s="117">
        <v>0.219</v>
      </c>
    </row>
    <row r="45" spans="1:6" x14ac:dyDescent="0.25">
      <c r="A45" s="113">
        <v>43891</v>
      </c>
      <c r="B45" s="114">
        <v>66.7</v>
      </c>
      <c r="C45" s="115">
        <v>0.01</v>
      </c>
      <c r="D45" s="115">
        <v>0.01</v>
      </c>
      <c r="E45" s="116">
        <v>64.453000000000003</v>
      </c>
      <c r="F45" s="117">
        <v>2.2469999999999999</v>
      </c>
    </row>
    <row r="46" spans="1:6" x14ac:dyDescent="0.25">
      <c r="A46" s="113">
        <v>43891</v>
      </c>
      <c r="B46" s="114">
        <v>2.2000000000000002</v>
      </c>
      <c r="C46" s="115">
        <v>0.1</v>
      </c>
      <c r="D46" s="115">
        <v>0.01</v>
      </c>
      <c r="E46" s="116">
        <v>0</v>
      </c>
      <c r="F46" s="117">
        <v>2.2000000000000002</v>
      </c>
    </row>
    <row r="47" spans="1:6" x14ac:dyDescent="0.25">
      <c r="A47" s="113">
        <v>43891</v>
      </c>
      <c r="B47" s="114">
        <v>127.6</v>
      </c>
      <c r="C47" s="115">
        <v>0.01</v>
      </c>
      <c r="D47" s="115">
        <v>0.01</v>
      </c>
      <c r="E47" s="116">
        <v>123.30200000000001</v>
      </c>
      <c r="F47" s="117">
        <v>4.298</v>
      </c>
    </row>
    <row r="48" spans="1:6" x14ac:dyDescent="0.25">
      <c r="A48" s="113">
        <v>43891</v>
      </c>
      <c r="B48" s="114">
        <v>23.8</v>
      </c>
      <c r="C48" s="115">
        <v>0.01</v>
      </c>
      <c r="D48" s="115">
        <v>0.01</v>
      </c>
      <c r="E48" s="116">
        <v>22.998000000000001</v>
      </c>
      <c r="F48" s="117">
        <v>0.80200000000000005</v>
      </c>
    </row>
    <row r="49" spans="1:6" x14ac:dyDescent="0.25">
      <c r="A49" s="113">
        <v>43891</v>
      </c>
      <c r="B49" s="114">
        <v>121.9</v>
      </c>
      <c r="C49" s="115">
        <v>0.05</v>
      </c>
      <c r="D49" s="115">
        <v>0.01</v>
      </c>
      <c r="E49" s="116">
        <v>0</v>
      </c>
      <c r="F49" s="117">
        <v>121.9</v>
      </c>
    </row>
    <row r="50" spans="1:6" x14ac:dyDescent="0.25">
      <c r="A50" s="113">
        <v>43862</v>
      </c>
      <c r="B50" s="114">
        <v>283.89999999999998</v>
      </c>
      <c r="C50" s="115">
        <v>0.01</v>
      </c>
      <c r="D50" s="115">
        <v>0.01</v>
      </c>
      <c r="E50" s="116">
        <v>233.3</v>
      </c>
      <c r="F50" s="117">
        <v>50.6</v>
      </c>
    </row>
    <row r="51" spans="1:6" x14ac:dyDescent="0.25">
      <c r="A51" s="113">
        <v>43862</v>
      </c>
      <c r="B51" s="114">
        <v>138.69999999999999</v>
      </c>
      <c r="C51" s="115">
        <v>0.01</v>
      </c>
      <c r="D51" s="115">
        <v>0.01</v>
      </c>
      <c r="E51" s="116">
        <v>133.9</v>
      </c>
      <c r="F51" s="117">
        <v>4.8</v>
      </c>
    </row>
    <row r="52" spans="1:6" x14ac:dyDescent="0.25">
      <c r="A52" s="113">
        <v>43862</v>
      </c>
      <c r="B52" s="114">
        <v>276.8</v>
      </c>
      <c r="C52" s="115">
        <v>0.01</v>
      </c>
      <c r="D52" s="115">
        <v>0.01</v>
      </c>
      <c r="E52" s="116">
        <v>238.3</v>
      </c>
      <c r="F52" s="117">
        <v>38.5</v>
      </c>
    </row>
    <row r="53" spans="1:6" x14ac:dyDescent="0.25">
      <c r="A53" s="113">
        <v>43862</v>
      </c>
      <c r="B53" s="114">
        <v>2.5</v>
      </c>
      <c r="C53" s="115">
        <v>21.43</v>
      </c>
      <c r="D53" s="115">
        <v>0.01</v>
      </c>
      <c r="E53" s="116">
        <v>0</v>
      </c>
      <c r="F53" s="117">
        <v>2.5</v>
      </c>
    </row>
    <row r="54" spans="1:6" x14ac:dyDescent="0.25">
      <c r="A54" s="113">
        <v>43862</v>
      </c>
      <c r="B54" s="114">
        <v>32.5</v>
      </c>
      <c r="C54" s="115">
        <v>0.05</v>
      </c>
      <c r="D54" s="115">
        <v>0.01</v>
      </c>
      <c r="E54" s="116">
        <v>0</v>
      </c>
      <c r="F54" s="117">
        <v>32.5</v>
      </c>
    </row>
    <row r="55" spans="1:6" x14ac:dyDescent="0.25">
      <c r="A55" s="113">
        <v>43862</v>
      </c>
      <c r="B55" s="114">
        <v>9.3000000000000007</v>
      </c>
      <c r="C55" s="115">
        <v>0.05</v>
      </c>
      <c r="D55" s="115">
        <v>0.01</v>
      </c>
      <c r="E55" s="116">
        <v>0</v>
      </c>
      <c r="F55" s="117">
        <v>9.3000000000000007</v>
      </c>
    </row>
    <row r="56" spans="1:6" x14ac:dyDescent="0.25">
      <c r="A56" s="113">
        <v>43862</v>
      </c>
      <c r="B56" s="114">
        <v>1.5</v>
      </c>
      <c r="C56" s="115">
        <v>1.25</v>
      </c>
      <c r="D56" s="115">
        <v>0.01</v>
      </c>
      <c r="E56" s="116">
        <v>0</v>
      </c>
      <c r="F56" s="117">
        <v>1.5</v>
      </c>
    </row>
    <row r="57" spans="1:6" x14ac:dyDescent="0.25">
      <c r="A57" s="113">
        <v>43862</v>
      </c>
      <c r="B57" s="114">
        <v>455.9</v>
      </c>
      <c r="C57" s="115">
        <v>0.01</v>
      </c>
      <c r="D57" s="115">
        <v>0.01</v>
      </c>
      <c r="E57" s="116">
        <v>430.9</v>
      </c>
      <c r="F57" s="117">
        <v>25</v>
      </c>
    </row>
    <row r="58" spans="1:6" x14ac:dyDescent="0.25">
      <c r="A58" s="113">
        <v>43862</v>
      </c>
      <c r="B58" s="114">
        <v>45</v>
      </c>
      <c r="C58" s="115">
        <v>0.01</v>
      </c>
      <c r="D58" s="115">
        <v>0.01</v>
      </c>
      <c r="E58" s="116">
        <v>43.5</v>
      </c>
      <c r="F58" s="117">
        <v>1.5</v>
      </c>
    </row>
    <row r="59" spans="1:6" x14ac:dyDescent="0.25">
      <c r="A59" s="113">
        <v>43862</v>
      </c>
      <c r="B59" s="114">
        <v>64.8</v>
      </c>
      <c r="C59" s="115">
        <v>0.01</v>
      </c>
      <c r="D59" s="115">
        <v>0.01</v>
      </c>
      <c r="E59" s="116">
        <v>62.6</v>
      </c>
      <c r="F59" s="117">
        <v>2.2000000000000002</v>
      </c>
    </row>
    <row r="60" spans="1:6" x14ac:dyDescent="0.25">
      <c r="A60" s="113">
        <v>43862</v>
      </c>
      <c r="B60" s="114">
        <v>10</v>
      </c>
      <c r="C60" s="115">
        <v>0.01</v>
      </c>
      <c r="D60" s="115">
        <v>0.01</v>
      </c>
      <c r="E60" s="116">
        <v>9.6999999999999993</v>
      </c>
      <c r="F60" s="117">
        <v>0.3</v>
      </c>
    </row>
    <row r="61" spans="1:6" x14ac:dyDescent="0.25">
      <c r="A61" s="113">
        <v>43862</v>
      </c>
      <c r="B61" s="114">
        <v>10</v>
      </c>
      <c r="C61" s="115">
        <v>0.01</v>
      </c>
      <c r="D61" s="115">
        <v>0.01</v>
      </c>
      <c r="E61" s="116">
        <v>9.6999999999999993</v>
      </c>
      <c r="F61" s="117">
        <v>0.3</v>
      </c>
    </row>
    <row r="62" spans="1:6" x14ac:dyDescent="0.25">
      <c r="A62" s="113">
        <v>43862</v>
      </c>
      <c r="B62" s="114">
        <v>25</v>
      </c>
      <c r="C62" s="115">
        <v>0.01</v>
      </c>
      <c r="D62" s="115">
        <v>0.01</v>
      </c>
      <c r="E62" s="116">
        <v>24.1</v>
      </c>
      <c r="F62" s="117">
        <v>0.9</v>
      </c>
    </row>
    <row r="63" spans="1:6" x14ac:dyDescent="0.25">
      <c r="A63" s="113">
        <v>43862</v>
      </c>
      <c r="B63" s="114">
        <v>357.7</v>
      </c>
      <c r="C63" s="115">
        <v>0.01</v>
      </c>
      <c r="D63" s="115">
        <v>0.01</v>
      </c>
      <c r="E63" s="116">
        <v>318.89999999999998</v>
      </c>
      <c r="F63" s="117">
        <v>38.799999999999997</v>
      </c>
    </row>
    <row r="64" spans="1:6" x14ac:dyDescent="0.25">
      <c r="A64" s="113">
        <v>43862</v>
      </c>
      <c r="B64" s="114">
        <v>401.1</v>
      </c>
      <c r="C64" s="115">
        <v>0.01</v>
      </c>
      <c r="D64" s="115">
        <v>0.01</v>
      </c>
      <c r="E64" s="116">
        <v>379.4</v>
      </c>
      <c r="F64" s="117">
        <v>21.7</v>
      </c>
    </row>
    <row r="65" spans="1:6" x14ac:dyDescent="0.25">
      <c r="A65" s="113">
        <v>43862</v>
      </c>
      <c r="B65" s="114">
        <v>1.6</v>
      </c>
      <c r="C65" s="115">
        <v>0.01</v>
      </c>
      <c r="D65" s="115">
        <v>0.01</v>
      </c>
      <c r="E65" s="116">
        <v>1.2</v>
      </c>
      <c r="F65" s="117">
        <v>0.4</v>
      </c>
    </row>
    <row r="66" spans="1:6" x14ac:dyDescent="0.25">
      <c r="A66" s="113">
        <v>43862</v>
      </c>
      <c r="B66" s="114">
        <v>1.9</v>
      </c>
      <c r="C66" s="115">
        <v>0.01</v>
      </c>
      <c r="D66" s="115">
        <v>0.01</v>
      </c>
      <c r="E66" s="116">
        <v>1.8</v>
      </c>
      <c r="F66" s="117">
        <v>0.1</v>
      </c>
    </row>
    <row r="67" spans="1:6" x14ac:dyDescent="0.25">
      <c r="A67" s="113">
        <v>43862</v>
      </c>
      <c r="B67" s="114">
        <v>221.2</v>
      </c>
      <c r="C67" s="115">
        <v>0.01</v>
      </c>
      <c r="D67" s="115">
        <v>0.01</v>
      </c>
      <c r="E67" s="116">
        <v>213.6</v>
      </c>
      <c r="F67" s="117">
        <v>7.6</v>
      </c>
    </row>
    <row r="68" spans="1:6" x14ac:dyDescent="0.25">
      <c r="A68" s="113">
        <v>43862</v>
      </c>
      <c r="B68" s="114">
        <v>0.9</v>
      </c>
      <c r="C68" s="115">
        <v>0.5</v>
      </c>
      <c r="D68" s="115">
        <v>0.01</v>
      </c>
      <c r="E68" s="116">
        <v>0</v>
      </c>
      <c r="F68" s="117">
        <v>0.9</v>
      </c>
    </row>
    <row r="69" spans="1:6" x14ac:dyDescent="0.25">
      <c r="A69" s="113">
        <v>43862</v>
      </c>
      <c r="B69" s="114">
        <v>20.2</v>
      </c>
      <c r="C69" s="115">
        <v>0.01</v>
      </c>
      <c r="D69" s="115">
        <v>0.01</v>
      </c>
      <c r="E69" s="116">
        <v>19</v>
      </c>
      <c r="F69" s="117">
        <v>1.2</v>
      </c>
    </row>
    <row r="70" spans="1:6" x14ac:dyDescent="0.25">
      <c r="A70" s="113">
        <v>43862</v>
      </c>
      <c r="B70" s="114">
        <v>48.5</v>
      </c>
      <c r="C70" s="115">
        <v>0.01</v>
      </c>
      <c r="D70" s="115">
        <v>0.01</v>
      </c>
      <c r="E70" s="116">
        <v>46.8</v>
      </c>
      <c r="F70" s="117">
        <v>1.7</v>
      </c>
    </row>
    <row r="71" spans="1:6" x14ac:dyDescent="0.25">
      <c r="A71" s="113">
        <v>43862</v>
      </c>
      <c r="B71" s="114">
        <v>13.8</v>
      </c>
      <c r="C71" s="115">
        <v>0.1</v>
      </c>
      <c r="D71" s="115">
        <v>0.01</v>
      </c>
      <c r="E71" s="116">
        <v>0</v>
      </c>
      <c r="F71" s="117">
        <v>13.8</v>
      </c>
    </row>
    <row r="72" spans="1:6" x14ac:dyDescent="0.25">
      <c r="A72" s="113">
        <v>43862</v>
      </c>
      <c r="B72" s="114">
        <v>236</v>
      </c>
      <c r="C72" s="115">
        <v>0.01</v>
      </c>
      <c r="D72" s="115">
        <v>0.01</v>
      </c>
      <c r="E72" s="116">
        <v>219.8</v>
      </c>
      <c r="F72" s="117">
        <v>16.2</v>
      </c>
    </row>
    <row r="73" spans="1:6" x14ac:dyDescent="0.25">
      <c r="A73" s="113">
        <v>43862</v>
      </c>
      <c r="B73" s="114">
        <v>6.5</v>
      </c>
      <c r="C73" s="115">
        <v>0.01</v>
      </c>
      <c r="D73" s="115">
        <v>0.01</v>
      </c>
      <c r="E73" s="116">
        <v>6.3</v>
      </c>
      <c r="F73" s="117">
        <v>0.2</v>
      </c>
    </row>
    <row r="74" spans="1:6" x14ac:dyDescent="0.25">
      <c r="A74" s="113">
        <v>43862</v>
      </c>
      <c r="B74" s="114">
        <v>21.7</v>
      </c>
      <c r="C74" s="115">
        <v>0.05</v>
      </c>
      <c r="D74" s="115">
        <v>0.01</v>
      </c>
      <c r="E74" s="116">
        <v>0</v>
      </c>
      <c r="F74" s="117">
        <v>21.7</v>
      </c>
    </row>
    <row r="75" spans="1:6" x14ac:dyDescent="0.25">
      <c r="A75" s="113">
        <v>43862</v>
      </c>
      <c r="B75" s="114">
        <v>8.9</v>
      </c>
      <c r="C75" s="115">
        <v>0.01</v>
      </c>
      <c r="D75" s="115">
        <v>0.01</v>
      </c>
      <c r="E75" s="116">
        <v>8.6</v>
      </c>
      <c r="F75" s="117">
        <v>0.3</v>
      </c>
    </row>
    <row r="76" spans="1:6" x14ac:dyDescent="0.25">
      <c r="A76" s="113">
        <v>43862</v>
      </c>
      <c r="B76" s="114">
        <v>148.4</v>
      </c>
      <c r="C76" s="115">
        <v>0.01</v>
      </c>
      <c r="D76" s="115">
        <v>0.01</v>
      </c>
      <c r="E76" s="116">
        <v>143.30000000000001</v>
      </c>
      <c r="F76" s="117">
        <v>5.0999999999999996</v>
      </c>
    </row>
    <row r="77" spans="1:6" x14ac:dyDescent="0.25">
      <c r="A77" s="113">
        <v>43862</v>
      </c>
      <c r="B77" s="114">
        <v>8.8000000000000007</v>
      </c>
      <c r="C77" s="115">
        <v>0.01</v>
      </c>
      <c r="D77" s="115">
        <v>0.01</v>
      </c>
      <c r="E77" s="116">
        <v>7.7</v>
      </c>
      <c r="F77" s="117">
        <v>1.1000000000000001</v>
      </c>
    </row>
    <row r="78" spans="1:6" x14ac:dyDescent="0.25">
      <c r="A78" s="113">
        <v>43862</v>
      </c>
      <c r="B78" s="114">
        <v>52.3</v>
      </c>
      <c r="C78" s="115">
        <v>0.05</v>
      </c>
      <c r="D78" s="115">
        <v>0.01</v>
      </c>
      <c r="E78" s="116">
        <v>0</v>
      </c>
      <c r="F78" s="117">
        <v>52.3</v>
      </c>
    </row>
    <row r="79" spans="1:6" x14ac:dyDescent="0.25">
      <c r="A79" s="113">
        <v>43831</v>
      </c>
      <c r="B79" s="114">
        <v>2.5</v>
      </c>
      <c r="C79" s="115">
        <v>21.43</v>
      </c>
      <c r="D79" s="115">
        <v>0.09</v>
      </c>
      <c r="E79" s="116">
        <v>0</v>
      </c>
      <c r="F79" s="117">
        <v>2.5</v>
      </c>
    </row>
    <row r="80" spans="1:6" x14ac:dyDescent="0.25">
      <c r="A80" s="113">
        <v>43831</v>
      </c>
      <c r="B80" s="114">
        <v>1.5</v>
      </c>
      <c r="C80" s="115">
        <v>1.25</v>
      </c>
      <c r="D80" s="115">
        <v>0.09</v>
      </c>
      <c r="E80" s="116">
        <v>0</v>
      </c>
      <c r="F80" s="117">
        <v>1.5</v>
      </c>
    </row>
    <row r="81" spans="1:6" x14ac:dyDescent="0.25">
      <c r="A81" s="113">
        <v>43831</v>
      </c>
      <c r="B81" s="114">
        <v>0.9</v>
      </c>
      <c r="C81" s="115">
        <v>0.5</v>
      </c>
      <c r="D81" s="115">
        <v>0.09</v>
      </c>
      <c r="E81" s="116">
        <v>0</v>
      </c>
      <c r="F81" s="117">
        <v>0.9</v>
      </c>
    </row>
    <row r="82" spans="1:6" x14ac:dyDescent="0.25">
      <c r="A82" s="113">
        <v>43831</v>
      </c>
      <c r="B82" s="114">
        <v>100</v>
      </c>
      <c r="C82" s="115">
        <v>0.25</v>
      </c>
      <c r="D82" s="115">
        <v>0.09</v>
      </c>
      <c r="E82" s="116">
        <v>0</v>
      </c>
      <c r="F82" s="117">
        <v>100</v>
      </c>
    </row>
    <row r="83" spans="1:6" x14ac:dyDescent="0.25">
      <c r="A83" s="113">
        <v>43831</v>
      </c>
      <c r="B83" s="114">
        <v>97.3</v>
      </c>
      <c r="C83" s="115">
        <v>0.4</v>
      </c>
      <c r="D83" s="115">
        <v>0.09</v>
      </c>
      <c r="E83" s="116">
        <v>0</v>
      </c>
      <c r="F83" s="117">
        <v>97.3</v>
      </c>
    </row>
    <row r="84" spans="1:6" x14ac:dyDescent="0.25">
      <c r="A84" s="113">
        <v>43800</v>
      </c>
      <c r="B84" s="114">
        <v>357.7</v>
      </c>
      <c r="C84" s="115">
        <v>0.03</v>
      </c>
      <c r="D84" s="115">
        <v>0.03</v>
      </c>
      <c r="E84" s="116">
        <v>320.2</v>
      </c>
      <c r="F84" s="117">
        <v>37.5</v>
      </c>
    </row>
    <row r="85" spans="1:6" x14ac:dyDescent="0.25">
      <c r="A85" s="113">
        <v>43800</v>
      </c>
      <c r="B85" s="114">
        <v>0.9</v>
      </c>
      <c r="C85" s="115">
        <v>0.5</v>
      </c>
      <c r="D85" s="115">
        <v>0.03</v>
      </c>
      <c r="E85" s="116">
        <v>0</v>
      </c>
      <c r="F85" s="117">
        <v>0.9</v>
      </c>
    </row>
    <row r="86" spans="1:6" x14ac:dyDescent="0.25">
      <c r="A86" s="113">
        <v>43800</v>
      </c>
      <c r="B86" s="114">
        <v>23</v>
      </c>
      <c r="C86" s="115">
        <v>0.05</v>
      </c>
      <c r="D86" s="115">
        <v>0.03</v>
      </c>
      <c r="E86" s="116">
        <v>0</v>
      </c>
      <c r="F86" s="117">
        <v>23</v>
      </c>
    </row>
    <row r="87" spans="1:6" x14ac:dyDescent="0.25">
      <c r="A87" s="113">
        <v>43800</v>
      </c>
      <c r="B87" s="114">
        <v>6.3</v>
      </c>
      <c r="C87" s="115">
        <v>0.08</v>
      </c>
      <c r="D87" s="115">
        <v>0.03</v>
      </c>
      <c r="E87" s="116">
        <v>0</v>
      </c>
      <c r="F87" s="117">
        <v>6.3</v>
      </c>
    </row>
    <row r="88" spans="1:6" x14ac:dyDescent="0.25">
      <c r="A88" s="113">
        <v>43800</v>
      </c>
      <c r="B88" s="114">
        <v>20</v>
      </c>
      <c r="C88" s="115">
        <v>0.05</v>
      </c>
      <c r="D88" s="115">
        <v>0.03</v>
      </c>
      <c r="E88" s="116">
        <v>0</v>
      </c>
      <c r="F88" s="117">
        <v>20</v>
      </c>
    </row>
    <row r="89" spans="1:6" x14ac:dyDescent="0.25">
      <c r="A89" s="113">
        <v>43800</v>
      </c>
      <c r="B89" s="114">
        <v>5</v>
      </c>
      <c r="C89" s="115">
        <v>0.08</v>
      </c>
      <c r="D89" s="115">
        <v>0.03</v>
      </c>
      <c r="E89" s="116">
        <v>0</v>
      </c>
      <c r="F89" s="117">
        <v>5</v>
      </c>
    </row>
    <row r="90" spans="1:6" x14ac:dyDescent="0.25">
      <c r="A90" s="113">
        <v>43800</v>
      </c>
      <c r="B90" s="114">
        <v>19</v>
      </c>
      <c r="C90" s="115">
        <v>0.05</v>
      </c>
      <c r="D90" s="115">
        <v>0.03</v>
      </c>
      <c r="E90" s="116">
        <v>0</v>
      </c>
      <c r="F90" s="117">
        <v>19</v>
      </c>
    </row>
    <row r="91" spans="1:6" x14ac:dyDescent="0.25">
      <c r="A91" s="113">
        <v>43800</v>
      </c>
      <c r="B91" s="114">
        <v>3.6</v>
      </c>
      <c r="C91" s="115">
        <v>0.08</v>
      </c>
      <c r="D91" s="115">
        <v>0.03</v>
      </c>
      <c r="E91" s="116">
        <v>0</v>
      </c>
      <c r="F91" s="117">
        <v>3.6</v>
      </c>
    </row>
    <row r="92" spans="1:6" x14ac:dyDescent="0.25">
      <c r="A92" s="113">
        <v>43800</v>
      </c>
      <c r="B92" s="114">
        <v>20</v>
      </c>
      <c r="C92" s="115">
        <v>0.05</v>
      </c>
      <c r="D92" s="115">
        <v>0.03</v>
      </c>
      <c r="E92" s="116">
        <v>0</v>
      </c>
      <c r="F92" s="117">
        <v>20</v>
      </c>
    </row>
    <row r="93" spans="1:6" x14ac:dyDescent="0.25">
      <c r="A93" s="113">
        <v>43800</v>
      </c>
      <c r="B93" s="114">
        <v>5.4</v>
      </c>
      <c r="C93" s="115">
        <v>0.08</v>
      </c>
      <c r="D93" s="115">
        <v>0.03</v>
      </c>
      <c r="E93" s="116">
        <v>0</v>
      </c>
      <c r="F93" s="117">
        <v>5.4</v>
      </c>
    </row>
    <row r="94" spans="1:6" x14ac:dyDescent="0.25">
      <c r="A94" s="113">
        <v>43800</v>
      </c>
      <c r="B94" s="114">
        <v>23</v>
      </c>
      <c r="C94" s="115">
        <v>0.05</v>
      </c>
      <c r="D94" s="115">
        <v>0.03</v>
      </c>
      <c r="E94" s="116">
        <v>0</v>
      </c>
      <c r="F94" s="117">
        <v>23</v>
      </c>
    </row>
    <row r="95" spans="1:6" x14ac:dyDescent="0.25">
      <c r="A95" s="113">
        <v>43800</v>
      </c>
      <c r="B95" s="114">
        <v>5.8</v>
      </c>
      <c r="C95" s="115">
        <v>0.08</v>
      </c>
      <c r="D95" s="115">
        <v>0.03</v>
      </c>
      <c r="E95" s="116">
        <v>0</v>
      </c>
      <c r="F95" s="117">
        <v>5.8</v>
      </c>
    </row>
    <row r="96" spans="1:6" x14ac:dyDescent="0.25">
      <c r="A96" s="113">
        <v>43800</v>
      </c>
      <c r="B96" s="114">
        <v>30</v>
      </c>
      <c r="C96" s="115">
        <v>0.05</v>
      </c>
      <c r="D96" s="115">
        <v>0.03</v>
      </c>
      <c r="E96" s="116">
        <v>0</v>
      </c>
      <c r="F96" s="117">
        <v>30</v>
      </c>
    </row>
    <row r="97" spans="1:6" x14ac:dyDescent="0.25">
      <c r="A97" s="113">
        <v>43800</v>
      </c>
      <c r="B97" s="114">
        <v>7</v>
      </c>
      <c r="C97" s="115">
        <v>0.08</v>
      </c>
      <c r="D97" s="115">
        <v>0.03</v>
      </c>
      <c r="E97" s="116">
        <v>0</v>
      </c>
      <c r="F97" s="117">
        <v>7</v>
      </c>
    </row>
    <row r="98" spans="1:6" x14ac:dyDescent="0.25">
      <c r="A98" s="113">
        <v>43800</v>
      </c>
      <c r="B98" s="114">
        <v>9.3000000000000007</v>
      </c>
      <c r="C98" s="115">
        <v>0.05</v>
      </c>
      <c r="D98" s="115">
        <v>0.03</v>
      </c>
      <c r="E98" s="116">
        <v>0</v>
      </c>
      <c r="F98" s="117">
        <v>9.3000000000000007</v>
      </c>
    </row>
    <row r="99" spans="1:6" x14ac:dyDescent="0.25">
      <c r="A99" s="113">
        <v>43800</v>
      </c>
      <c r="B99" s="114">
        <v>204.1</v>
      </c>
      <c r="C99" s="115">
        <v>0.1</v>
      </c>
      <c r="D99" s="115">
        <v>0.03</v>
      </c>
      <c r="E99" s="116">
        <v>0</v>
      </c>
      <c r="F99" s="117">
        <v>204.1</v>
      </c>
    </row>
    <row r="100" spans="1:6" x14ac:dyDescent="0.25">
      <c r="A100" s="113">
        <v>43770</v>
      </c>
      <c r="B100" s="114">
        <v>1.5</v>
      </c>
      <c r="C100" s="115">
        <v>1.5</v>
      </c>
      <c r="D100" s="115">
        <v>0.1</v>
      </c>
      <c r="E100" s="116">
        <v>0</v>
      </c>
      <c r="F100" s="117">
        <v>1.5</v>
      </c>
    </row>
    <row r="101" spans="1:6" x14ac:dyDescent="0.25">
      <c r="A101" s="113">
        <v>43770</v>
      </c>
      <c r="B101" s="114">
        <v>0.9</v>
      </c>
      <c r="C101" s="115">
        <v>0.5</v>
      </c>
      <c r="D101" s="115">
        <v>0.1</v>
      </c>
      <c r="E101" s="116">
        <v>0</v>
      </c>
      <c r="F101" s="117">
        <v>0.9</v>
      </c>
    </row>
    <row r="102" spans="1:6" x14ac:dyDescent="0.25">
      <c r="A102" s="113">
        <v>43770</v>
      </c>
      <c r="B102" s="114">
        <v>2.2000000000000002</v>
      </c>
      <c r="C102" s="115">
        <v>0.1</v>
      </c>
      <c r="D102" s="115">
        <v>0.1</v>
      </c>
      <c r="E102" s="116">
        <v>0.1</v>
      </c>
      <c r="F102" s="117">
        <v>2.1</v>
      </c>
    </row>
    <row r="103" spans="1:6" x14ac:dyDescent="0.25">
      <c r="A103" s="113">
        <v>43739</v>
      </c>
      <c r="B103" s="114">
        <v>311</v>
      </c>
      <c r="C103" s="115">
        <v>1.28</v>
      </c>
      <c r="D103" s="115">
        <v>0.75</v>
      </c>
      <c r="E103" s="116">
        <v>0</v>
      </c>
      <c r="F103" s="117">
        <v>311</v>
      </c>
    </row>
    <row r="104" spans="1:6" x14ac:dyDescent="0.25">
      <c r="A104" s="113">
        <v>43709</v>
      </c>
      <c r="B104" s="114">
        <v>282</v>
      </c>
      <c r="C104" s="115">
        <v>1.35</v>
      </c>
      <c r="D104" s="115">
        <v>1.35</v>
      </c>
      <c r="E104" s="116">
        <v>80.400000000000006</v>
      </c>
      <c r="F104" s="117">
        <v>201.6</v>
      </c>
    </row>
    <row r="105" spans="1:6" x14ac:dyDescent="0.25">
      <c r="A105" s="113">
        <v>43678</v>
      </c>
      <c r="B105" s="114">
        <v>280.2</v>
      </c>
      <c r="C105" s="115">
        <v>1.36</v>
      </c>
      <c r="D105" s="115">
        <v>1.36</v>
      </c>
      <c r="E105" s="116">
        <v>182.2</v>
      </c>
      <c r="F105" s="117">
        <v>98</v>
      </c>
    </row>
    <row r="106" spans="1:6" x14ac:dyDescent="0.25">
      <c r="A106" s="113">
        <v>43647</v>
      </c>
      <c r="B106" s="114">
        <v>234.1</v>
      </c>
      <c r="C106" s="115">
        <v>1.48</v>
      </c>
      <c r="D106" s="115">
        <v>1.39</v>
      </c>
      <c r="E106" s="116">
        <v>0</v>
      </c>
      <c r="F106" s="117">
        <v>234.1</v>
      </c>
    </row>
    <row r="107" spans="1:6" x14ac:dyDescent="0.25">
      <c r="A107" s="113">
        <v>43586</v>
      </c>
      <c r="B107" s="114">
        <v>200.8</v>
      </c>
      <c r="C107" s="115">
        <v>1.57</v>
      </c>
      <c r="D107" s="115">
        <v>1.1399999999999999</v>
      </c>
      <c r="E107" s="116">
        <v>0</v>
      </c>
      <c r="F107" s="117">
        <v>200.8</v>
      </c>
    </row>
    <row r="108" spans="1:6" x14ac:dyDescent="0.25">
      <c r="A108" s="113">
        <v>43556</v>
      </c>
      <c r="B108" s="114">
        <v>1.3</v>
      </c>
      <c r="C108" s="115">
        <v>1.5</v>
      </c>
      <c r="D108" s="115">
        <v>0.26</v>
      </c>
      <c r="E108" s="116">
        <v>0</v>
      </c>
      <c r="F108" s="117">
        <v>1.3</v>
      </c>
    </row>
    <row r="109" spans="1:6" x14ac:dyDescent="0.25">
      <c r="A109" s="113">
        <v>43556</v>
      </c>
      <c r="B109" s="114">
        <v>31.3</v>
      </c>
      <c r="C109" s="115">
        <v>0.64</v>
      </c>
      <c r="D109" s="115">
        <v>0.26</v>
      </c>
      <c r="E109" s="116">
        <v>0</v>
      </c>
      <c r="F109" s="117">
        <v>31.3</v>
      </c>
    </row>
    <row r="110" spans="1:6" x14ac:dyDescent="0.25">
      <c r="A110" s="113">
        <v>43556</v>
      </c>
      <c r="B110" s="114">
        <v>1</v>
      </c>
      <c r="C110" s="115">
        <v>0.5</v>
      </c>
      <c r="D110" s="115">
        <v>0.26</v>
      </c>
      <c r="E110" s="116">
        <v>0</v>
      </c>
      <c r="F110" s="117">
        <v>1</v>
      </c>
    </row>
    <row r="111" spans="1:6" x14ac:dyDescent="0.25">
      <c r="A111" s="113">
        <v>43556</v>
      </c>
      <c r="B111" s="114">
        <v>480.8</v>
      </c>
      <c r="C111" s="115">
        <v>0.99</v>
      </c>
      <c r="D111" s="115">
        <v>0.26</v>
      </c>
      <c r="E111" s="116">
        <v>0</v>
      </c>
      <c r="F111" s="117">
        <v>480.8</v>
      </c>
    </row>
    <row r="112" spans="1:6" x14ac:dyDescent="0.25">
      <c r="A112" s="113">
        <v>43525</v>
      </c>
      <c r="B112" s="114">
        <v>1.3</v>
      </c>
      <c r="C112" s="115">
        <v>1.5</v>
      </c>
      <c r="D112" s="115">
        <v>1.0900000000000001</v>
      </c>
      <c r="E112" s="116">
        <v>0</v>
      </c>
      <c r="F112" s="117">
        <v>1.3</v>
      </c>
    </row>
    <row r="113" spans="1:6" x14ac:dyDescent="0.25">
      <c r="A113" s="113">
        <v>43525</v>
      </c>
      <c r="B113" s="114">
        <v>145.80000000000001</v>
      </c>
      <c r="C113" s="115">
        <v>1.1000000000000001</v>
      </c>
      <c r="D113" s="115">
        <v>1.0900000000000001</v>
      </c>
      <c r="E113" s="116">
        <v>0</v>
      </c>
      <c r="F113" s="117">
        <v>145.80000000000001</v>
      </c>
    </row>
    <row r="114" spans="1:6" x14ac:dyDescent="0.25">
      <c r="A114" s="113">
        <v>43525</v>
      </c>
      <c r="B114" s="114">
        <v>334.2</v>
      </c>
      <c r="C114" s="115">
        <v>1.1000000000000001</v>
      </c>
      <c r="D114" s="115">
        <v>1.0900000000000001</v>
      </c>
      <c r="E114" s="116">
        <v>0</v>
      </c>
      <c r="F114" s="117">
        <v>334.2</v>
      </c>
    </row>
    <row r="115" spans="1:6" x14ac:dyDescent="0.25">
      <c r="A115" s="113">
        <v>43497</v>
      </c>
      <c r="B115" s="114">
        <v>1.3</v>
      </c>
      <c r="C115" s="115">
        <v>1.5</v>
      </c>
      <c r="D115" s="115">
        <v>0.84</v>
      </c>
      <c r="E115" s="116">
        <v>0</v>
      </c>
      <c r="F115" s="117">
        <v>1.3</v>
      </c>
    </row>
    <row r="116" spans="1:6" x14ac:dyDescent="0.25">
      <c r="A116" s="113">
        <v>43497</v>
      </c>
      <c r="B116" s="114">
        <v>31.3</v>
      </c>
      <c r="C116" s="115">
        <v>2.4</v>
      </c>
      <c r="D116" s="115">
        <v>0.84</v>
      </c>
      <c r="E116" s="116">
        <v>0</v>
      </c>
      <c r="F116" s="117">
        <v>31.3</v>
      </c>
    </row>
    <row r="117" spans="1:6" x14ac:dyDescent="0.25">
      <c r="A117" s="113">
        <v>43497</v>
      </c>
      <c r="B117" s="114">
        <v>145.80000000000001</v>
      </c>
      <c r="C117" s="115">
        <v>0.84</v>
      </c>
      <c r="D117" s="115">
        <v>0.84</v>
      </c>
      <c r="E117" s="116">
        <v>103.129</v>
      </c>
      <c r="F117" s="117">
        <v>42.670999999999999</v>
      </c>
    </row>
    <row r="118" spans="1:6" x14ac:dyDescent="0.25">
      <c r="A118" s="113">
        <v>43497</v>
      </c>
      <c r="B118" s="114">
        <v>345.2</v>
      </c>
      <c r="C118" s="115">
        <v>0.84</v>
      </c>
      <c r="D118" s="115">
        <v>0.84</v>
      </c>
      <c r="E118" s="116">
        <v>244.17099999999999</v>
      </c>
      <c r="F118" s="117">
        <v>101.029</v>
      </c>
    </row>
    <row r="119" spans="1:6" x14ac:dyDescent="0.25">
      <c r="A119" s="113">
        <v>43466</v>
      </c>
      <c r="B119" s="114">
        <v>1.3</v>
      </c>
      <c r="C119" s="115">
        <v>2.5</v>
      </c>
      <c r="D119" s="115">
        <v>0.13</v>
      </c>
      <c r="E119" s="116">
        <v>0</v>
      </c>
      <c r="F119" s="117">
        <v>1.3</v>
      </c>
    </row>
    <row r="120" spans="1:6" x14ac:dyDescent="0.25">
      <c r="A120" s="113">
        <v>43466</v>
      </c>
      <c r="B120" s="114">
        <v>31.3</v>
      </c>
      <c r="C120" s="115">
        <v>2.4</v>
      </c>
      <c r="D120" s="115">
        <v>0.13</v>
      </c>
      <c r="E120" s="116">
        <v>0</v>
      </c>
      <c r="F120" s="117">
        <v>31.3</v>
      </c>
    </row>
    <row r="121" spans="1:6" x14ac:dyDescent="0.25">
      <c r="A121" s="113">
        <v>43466</v>
      </c>
      <c r="B121" s="114">
        <v>1</v>
      </c>
      <c r="C121" s="115">
        <v>0.5</v>
      </c>
      <c r="D121" s="115">
        <v>0.13</v>
      </c>
      <c r="E121" s="116">
        <v>0</v>
      </c>
      <c r="F121" s="117">
        <v>1</v>
      </c>
    </row>
    <row r="122" spans="1:6" x14ac:dyDescent="0.25">
      <c r="A122" s="113">
        <v>43466</v>
      </c>
      <c r="B122" s="114">
        <v>42.2</v>
      </c>
      <c r="C122" s="115">
        <v>0.13</v>
      </c>
      <c r="D122" s="115">
        <v>0.13</v>
      </c>
      <c r="E122" s="116">
        <v>16.899999999999999</v>
      </c>
      <c r="F122" s="117">
        <v>25.3</v>
      </c>
    </row>
    <row r="123" spans="1:6" x14ac:dyDescent="0.25">
      <c r="A123" s="113">
        <v>43435</v>
      </c>
      <c r="B123" s="114">
        <v>370.8</v>
      </c>
      <c r="C123" s="115">
        <v>0.1</v>
      </c>
      <c r="D123" s="115">
        <v>0.1</v>
      </c>
      <c r="E123" s="116">
        <v>230.10599999999999</v>
      </c>
      <c r="F123" s="117">
        <v>140.69399999999999</v>
      </c>
    </row>
    <row r="124" spans="1:6" x14ac:dyDescent="0.25">
      <c r="A124" s="113">
        <v>43435</v>
      </c>
      <c r="B124" s="114">
        <v>31.3</v>
      </c>
      <c r="C124" s="115">
        <v>2.4</v>
      </c>
      <c r="D124" s="115">
        <v>0.1</v>
      </c>
      <c r="E124" s="116">
        <v>0</v>
      </c>
      <c r="F124" s="117">
        <v>31.3</v>
      </c>
    </row>
    <row r="125" spans="1:6" x14ac:dyDescent="0.25">
      <c r="A125" s="113">
        <v>43435</v>
      </c>
      <c r="B125" s="114">
        <v>1</v>
      </c>
      <c r="C125" s="115">
        <v>0.5</v>
      </c>
      <c r="D125" s="115">
        <v>0.1</v>
      </c>
      <c r="E125" s="116">
        <v>0</v>
      </c>
      <c r="F125" s="117">
        <v>1</v>
      </c>
    </row>
    <row r="126" spans="1:6" x14ac:dyDescent="0.25">
      <c r="A126" s="113">
        <v>43405</v>
      </c>
      <c r="B126" s="114">
        <v>5.0999999999999996</v>
      </c>
      <c r="C126" s="115">
        <v>0.1</v>
      </c>
      <c r="D126" s="115">
        <v>0.1</v>
      </c>
      <c r="E126" s="116">
        <v>2.42</v>
      </c>
      <c r="F126" s="117">
        <v>2.68</v>
      </c>
    </row>
    <row r="127" spans="1:6" x14ac:dyDescent="0.25">
      <c r="A127" s="113">
        <v>43405</v>
      </c>
      <c r="B127" s="114">
        <v>4.8</v>
      </c>
      <c r="C127" s="115">
        <v>0.1</v>
      </c>
      <c r="D127" s="115">
        <v>0.1</v>
      </c>
      <c r="E127" s="116">
        <v>4.056</v>
      </c>
      <c r="F127" s="117">
        <v>0.74399999999999999</v>
      </c>
    </row>
    <row r="128" spans="1:6" x14ac:dyDescent="0.25">
      <c r="A128" s="113">
        <v>43405</v>
      </c>
      <c r="B128" s="114">
        <v>430.9</v>
      </c>
      <c r="C128" s="115">
        <v>0.1</v>
      </c>
      <c r="D128" s="115">
        <v>0.1</v>
      </c>
      <c r="E128" s="116">
        <v>364.14800000000002</v>
      </c>
      <c r="F128" s="117">
        <v>66.751999999999995</v>
      </c>
    </row>
    <row r="129" spans="1:6" x14ac:dyDescent="0.25">
      <c r="A129" s="113">
        <v>43405</v>
      </c>
      <c r="B129" s="114">
        <v>3.4</v>
      </c>
      <c r="C129" s="115">
        <v>0.1</v>
      </c>
      <c r="D129" s="115">
        <v>0.1</v>
      </c>
      <c r="E129" s="116">
        <v>2.6509999999999998</v>
      </c>
      <c r="F129" s="117">
        <v>0.749</v>
      </c>
    </row>
    <row r="130" spans="1:6" x14ac:dyDescent="0.25">
      <c r="A130" s="113">
        <v>43405</v>
      </c>
      <c r="B130" s="114">
        <v>1.9</v>
      </c>
      <c r="C130" s="115">
        <v>0.1</v>
      </c>
      <c r="D130" s="115">
        <v>0.1</v>
      </c>
      <c r="E130" s="116">
        <v>0</v>
      </c>
      <c r="F130" s="117">
        <v>1.9</v>
      </c>
    </row>
    <row r="131" spans="1:6" x14ac:dyDescent="0.25">
      <c r="A131" s="113">
        <v>43405</v>
      </c>
      <c r="B131" s="114">
        <v>31.3</v>
      </c>
      <c r="C131" s="115">
        <v>1.59</v>
      </c>
      <c r="D131" s="115">
        <v>0.1</v>
      </c>
      <c r="E131" s="116">
        <v>0</v>
      </c>
      <c r="F131" s="117">
        <v>31.3</v>
      </c>
    </row>
    <row r="132" spans="1:6" x14ac:dyDescent="0.25">
      <c r="A132" s="113">
        <v>43405</v>
      </c>
      <c r="B132" s="114">
        <v>1</v>
      </c>
      <c r="C132" s="115">
        <v>0.5</v>
      </c>
      <c r="D132" s="115">
        <v>0.1</v>
      </c>
      <c r="E132" s="116">
        <v>0</v>
      </c>
      <c r="F132" s="117">
        <v>1</v>
      </c>
    </row>
    <row r="133" spans="1:6" x14ac:dyDescent="0.25">
      <c r="A133" s="113">
        <v>43405</v>
      </c>
      <c r="B133" s="114">
        <v>2.2999999999999998</v>
      </c>
      <c r="C133" s="115">
        <v>0.1</v>
      </c>
      <c r="D133" s="115">
        <v>0.1</v>
      </c>
      <c r="E133" s="116">
        <v>1.944</v>
      </c>
      <c r="F133" s="117">
        <v>0.35599999999999998</v>
      </c>
    </row>
    <row r="134" spans="1:6" x14ac:dyDescent="0.25">
      <c r="A134" s="113">
        <v>43405</v>
      </c>
      <c r="B134" s="114">
        <v>1.5</v>
      </c>
      <c r="C134" s="115">
        <v>0.1</v>
      </c>
      <c r="D134" s="115">
        <v>0.1</v>
      </c>
      <c r="E134" s="116">
        <v>1.268</v>
      </c>
      <c r="F134" s="117">
        <v>0.23200000000000001</v>
      </c>
    </row>
    <row r="135" spans="1:6" x14ac:dyDescent="0.25">
      <c r="A135" s="113">
        <v>43405</v>
      </c>
      <c r="B135" s="114">
        <v>36.299999999999997</v>
      </c>
      <c r="C135" s="115">
        <v>0.1</v>
      </c>
      <c r="D135" s="115">
        <v>0.1</v>
      </c>
      <c r="E135" s="116">
        <v>30.677</v>
      </c>
      <c r="F135" s="117">
        <v>5.6230000000000002</v>
      </c>
    </row>
    <row r="136" spans="1:6" x14ac:dyDescent="0.25">
      <c r="A136" s="113">
        <v>43405</v>
      </c>
      <c r="B136" s="114">
        <v>17.8</v>
      </c>
      <c r="C136" s="115">
        <v>0.25</v>
      </c>
      <c r="D136" s="115">
        <v>0.1</v>
      </c>
      <c r="E136" s="116">
        <v>0</v>
      </c>
      <c r="F136" s="117">
        <v>17.8</v>
      </c>
    </row>
    <row r="137" spans="1:6" x14ac:dyDescent="0.25">
      <c r="A137" s="113">
        <v>43405</v>
      </c>
      <c r="B137" s="114">
        <v>53.4</v>
      </c>
      <c r="C137" s="115">
        <v>0.28999999999999998</v>
      </c>
      <c r="D137" s="115">
        <v>0.1</v>
      </c>
      <c r="E137" s="116">
        <v>0</v>
      </c>
      <c r="F137" s="117">
        <v>53.4</v>
      </c>
    </row>
    <row r="138" spans="1:6" x14ac:dyDescent="0.25">
      <c r="A138" s="113">
        <v>43405</v>
      </c>
      <c r="B138" s="114">
        <v>82.2</v>
      </c>
      <c r="C138" s="115">
        <v>0.25</v>
      </c>
      <c r="D138" s="115">
        <v>0.1</v>
      </c>
      <c r="E138" s="116">
        <v>0</v>
      </c>
      <c r="F138" s="117">
        <v>82.2</v>
      </c>
    </row>
    <row r="139" spans="1:6" x14ac:dyDescent="0.25">
      <c r="A139" s="113">
        <v>43405</v>
      </c>
      <c r="B139" s="114">
        <v>246.6</v>
      </c>
      <c r="C139" s="115">
        <v>0.28999999999999998</v>
      </c>
      <c r="D139" s="115">
        <v>0.1</v>
      </c>
      <c r="E139" s="116">
        <v>0</v>
      </c>
      <c r="F139" s="117">
        <v>246.6</v>
      </c>
    </row>
    <row r="140" spans="1:6" x14ac:dyDescent="0.25">
      <c r="A140" s="113">
        <v>43191</v>
      </c>
      <c r="B140" s="114">
        <v>30.6</v>
      </c>
      <c r="C140" s="115">
        <v>0.81</v>
      </c>
      <c r="D140" s="115">
        <v>0.25</v>
      </c>
      <c r="E140" s="116">
        <v>0</v>
      </c>
      <c r="F140" s="117">
        <v>30.6</v>
      </c>
    </row>
    <row r="141" spans="1:6" x14ac:dyDescent="0.25">
      <c r="A141" s="113">
        <v>43191</v>
      </c>
      <c r="B141" s="114">
        <v>0.8</v>
      </c>
      <c r="C141" s="115">
        <v>0.5</v>
      </c>
      <c r="D141" s="115">
        <v>0.25</v>
      </c>
      <c r="E141" s="116">
        <v>0</v>
      </c>
      <c r="F141" s="117">
        <v>0.8</v>
      </c>
    </row>
    <row r="142" spans="1:6" x14ac:dyDescent="0.25">
      <c r="A142" s="113">
        <v>43160</v>
      </c>
      <c r="B142" s="114">
        <v>30.6</v>
      </c>
      <c r="C142" s="115">
        <v>0.65</v>
      </c>
      <c r="D142" s="115">
        <v>0.15</v>
      </c>
      <c r="E142" s="116">
        <v>0</v>
      </c>
      <c r="F142" s="117">
        <v>30.6</v>
      </c>
    </row>
    <row r="143" spans="1:6" x14ac:dyDescent="0.25">
      <c r="A143" s="113">
        <v>43160</v>
      </c>
      <c r="B143" s="114">
        <v>0.8</v>
      </c>
      <c r="C143" s="115">
        <v>0.5</v>
      </c>
      <c r="D143" s="115">
        <v>0.15</v>
      </c>
      <c r="E143" s="116">
        <v>0</v>
      </c>
      <c r="F143" s="117">
        <v>0.8</v>
      </c>
    </row>
    <row r="144" spans="1:6" x14ac:dyDescent="0.25">
      <c r="A144" s="113">
        <v>43160</v>
      </c>
      <c r="B144" s="114">
        <v>18.100000000000001</v>
      </c>
      <c r="C144" s="115">
        <v>0.15</v>
      </c>
      <c r="D144" s="115">
        <v>0.15</v>
      </c>
      <c r="E144" s="116">
        <v>6.2</v>
      </c>
      <c r="F144" s="117">
        <v>11.9</v>
      </c>
    </row>
    <row r="145" spans="1:6" x14ac:dyDescent="0.25">
      <c r="A145" s="113">
        <v>43132</v>
      </c>
      <c r="B145" s="114">
        <v>0.8</v>
      </c>
      <c r="C145" s="115">
        <v>0.5</v>
      </c>
      <c r="D145" s="115">
        <v>0.2</v>
      </c>
      <c r="E145" s="116">
        <v>0</v>
      </c>
      <c r="F145" s="117">
        <v>0.8</v>
      </c>
    </row>
    <row r="146" spans="1:6" x14ac:dyDescent="0.25">
      <c r="A146" s="113">
        <v>43132</v>
      </c>
      <c r="B146" s="114">
        <v>30.4</v>
      </c>
      <c r="C146" s="115">
        <v>2.4700000000000002</v>
      </c>
      <c r="D146" s="115">
        <v>0.2</v>
      </c>
      <c r="E146" s="116">
        <v>0</v>
      </c>
      <c r="F146" s="117">
        <v>30.4</v>
      </c>
    </row>
    <row r="147" spans="1:6" x14ac:dyDescent="0.25">
      <c r="A147" s="113">
        <v>43101</v>
      </c>
      <c r="B147" s="114">
        <v>0.8</v>
      </c>
      <c r="C147" s="115">
        <v>0.5</v>
      </c>
      <c r="D147" s="115">
        <v>0.44</v>
      </c>
      <c r="E147" s="116">
        <v>0</v>
      </c>
      <c r="F147" s="117">
        <v>0.8</v>
      </c>
    </row>
    <row r="148" spans="1:6" x14ac:dyDescent="0.25">
      <c r="A148" s="113">
        <v>43101</v>
      </c>
      <c r="B148" s="114">
        <v>18</v>
      </c>
      <c r="C148" s="115">
        <v>0.75</v>
      </c>
      <c r="D148" s="115">
        <v>0.44</v>
      </c>
      <c r="E148" s="116">
        <v>0</v>
      </c>
      <c r="F148" s="117">
        <v>18</v>
      </c>
    </row>
    <row r="149" spans="1:6" x14ac:dyDescent="0.25">
      <c r="A149" s="113">
        <v>43101</v>
      </c>
      <c r="B149" s="114">
        <v>77.599999999999994</v>
      </c>
      <c r="C149" s="115">
        <v>0.75</v>
      </c>
      <c r="D149" s="115">
        <v>0.44</v>
      </c>
      <c r="E149" s="116">
        <v>0</v>
      </c>
      <c r="F149" s="117">
        <v>77.599999999999994</v>
      </c>
    </row>
    <row r="150" spans="1:6" x14ac:dyDescent="0.25">
      <c r="A150" s="113">
        <v>43101</v>
      </c>
      <c r="B150" s="114">
        <v>4.5</v>
      </c>
      <c r="C150" s="115">
        <v>0.75</v>
      </c>
      <c r="D150" s="115">
        <v>0.44</v>
      </c>
      <c r="E150" s="116">
        <v>0</v>
      </c>
      <c r="F150" s="117">
        <v>4.5</v>
      </c>
    </row>
    <row r="151" spans="1:6" x14ac:dyDescent="0.25">
      <c r="A151" s="113">
        <v>43101</v>
      </c>
      <c r="B151" s="114">
        <v>4.5</v>
      </c>
      <c r="C151" s="115">
        <v>0.85</v>
      </c>
      <c r="D151" s="115">
        <v>0.44</v>
      </c>
      <c r="E151" s="116">
        <v>0</v>
      </c>
      <c r="F151" s="117">
        <v>4.5</v>
      </c>
    </row>
    <row r="152" spans="1:6" x14ac:dyDescent="0.25">
      <c r="A152" s="113">
        <v>43101</v>
      </c>
      <c r="B152" s="114">
        <v>18</v>
      </c>
      <c r="C152" s="115">
        <v>0.85</v>
      </c>
      <c r="D152" s="115">
        <v>0.44</v>
      </c>
      <c r="E152" s="116">
        <v>0</v>
      </c>
      <c r="F152" s="117">
        <v>18</v>
      </c>
    </row>
    <row r="153" spans="1:6" x14ac:dyDescent="0.25">
      <c r="A153" s="113">
        <v>43101</v>
      </c>
      <c r="B153" s="114">
        <v>77.599999999999994</v>
      </c>
      <c r="C153" s="115">
        <v>0.85</v>
      </c>
      <c r="D153" s="115">
        <v>0.44</v>
      </c>
      <c r="E153" s="116">
        <v>0</v>
      </c>
      <c r="F153" s="117">
        <v>77.599999999999994</v>
      </c>
    </row>
    <row r="154" spans="1:6" x14ac:dyDescent="0.25">
      <c r="A154" s="113">
        <v>43101</v>
      </c>
      <c r="B154" s="114">
        <v>18</v>
      </c>
      <c r="C154" s="115">
        <v>0.95</v>
      </c>
      <c r="D154" s="115">
        <v>0.44</v>
      </c>
      <c r="E154" s="116">
        <v>0</v>
      </c>
      <c r="F154" s="117">
        <v>18</v>
      </c>
    </row>
    <row r="155" spans="1:6" x14ac:dyDescent="0.25">
      <c r="A155" s="113">
        <v>43101</v>
      </c>
      <c r="B155" s="114">
        <v>4.5</v>
      </c>
      <c r="C155" s="115">
        <v>0.95</v>
      </c>
      <c r="D155" s="115">
        <v>0.44</v>
      </c>
      <c r="E155" s="116">
        <v>0</v>
      </c>
      <c r="F155" s="117">
        <v>4.5</v>
      </c>
    </row>
    <row r="156" spans="1:6" x14ac:dyDescent="0.25">
      <c r="A156" s="113">
        <v>43101</v>
      </c>
      <c r="B156" s="114">
        <v>77.599999999999994</v>
      </c>
      <c r="C156" s="115">
        <v>0.95</v>
      </c>
      <c r="D156" s="115">
        <v>0.44</v>
      </c>
      <c r="E156" s="116">
        <v>0</v>
      </c>
      <c r="F156" s="117">
        <v>77.599999999999994</v>
      </c>
    </row>
    <row r="157" spans="1:6" x14ac:dyDescent="0.25">
      <c r="A157" s="113">
        <v>43101</v>
      </c>
      <c r="B157" s="114">
        <v>77.5</v>
      </c>
      <c r="C157" s="115">
        <v>1.05</v>
      </c>
      <c r="D157" s="115">
        <v>0.44</v>
      </c>
      <c r="E157" s="116">
        <v>0</v>
      </c>
      <c r="F157" s="117">
        <v>77.5</v>
      </c>
    </row>
    <row r="158" spans="1:6" x14ac:dyDescent="0.25">
      <c r="A158" s="113">
        <v>43101</v>
      </c>
      <c r="B158" s="114">
        <v>18</v>
      </c>
      <c r="C158" s="115">
        <v>1.05</v>
      </c>
      <c r="D158" s="115">
        <v>0.44</v>
      </c>
      <c r="E158" s="116">
        <v>0</v>
      </c>
      <c r="F158" s="117">
        <v>18</v>
      </c>
    </row>
    <row r="159" spans="1:6" x14ac:dyDescent="0.25">
      <c r="A159" s="113">
        <v>43101</v>
      </c>
      <c r="B159" s="114">
        <v>4.3</v>
      </c>
      <c r="C159" s="115">
        <v>1.05</v>
      </c>
      <c r="D159" s="115">
        <v>0.44</v>
      </c>
      <c r="E159" s="116">
        <v>0</v>
      </c>
      <c r="F159" s="117">
        <v>4.3</v>
      </c>
    </row>
    <row r="160" spans="1:6" x14ac:dyDescent="0.25">
      <c r="A160" s="113">
        <v>43101</v>
      </c>
      <c r="B160" s="114">
        <v>27.8</v>
      </c>
      <c r="C160" s="115">
        <v>2.69</v>
      </c>
      <c r="D160" s="115">
        <v>0.44</v>
      </c>
      <c r="E160" s="116">
        <v>0</v>
      </c>
      <c r="F160" s="117">
        <v>27.8</v>
      </c>
    </row>
    <row r="161" spans="1:6" x14ac:dyDescent="0.25">
      <c r="A161" s="113">
        <v>43070</v>
      </c>
      <c r="B161" s="114">
        <v>0.8</v>
      </c>
      <c r="C161" s="115">
        <v>0.5</v>
      </c>
      <c r="D161" s="115">
        <v>0.25</v>
      </c>
      <c r="E161" s="116">
        <v>0</v>
      </c>
      <c r="F161" s="117">
        <v>0.8</v>
      </c>
    </row>
    <row r="162" spans="1:6" x14ac:dyDescent="0.25">
      <c r="A162" s="113">
        <v>43070</v>
      </c>
      <c r="B162" s="114">
        <v>2.2000000000000002</v>
      </c>
      <c r="C162" s="115">
        <v>0.8</v>
      </c>
      <c r="D162" s="115">
        <v>0.25</v>
      </c>
      <c r="E162" s="116">
        <v>0</v>
      </c>
      <c r="F162" s="117">
        <v>2.2000000000000002</v>
      </c>
    </row>
    <row r="163" spans="1:6" x14ac:dyDescent="0.25">
      <c r="A163" s="113">
        <v>43070</v>
      </c>
      <c r="B163" s="114">
        <v>18.899999999999999</v>
      </c>
      <c r="C163" s="115">
        <v>0.8</v>
      </c>
      <c r="D163" s="115">
        <v>0.25</v>
      </c>
      <c r="E163" s="116">
        <v>0</v>
      </c>
      <c r="F163" s="117">
        <v>18.899999999999999</v>
      </c>
    </row>
    <row r="164" spans="1:6" x14ac:dyDescent="0.25">
      <c r="A164" s="113">
        <v>43070</v>
      </c>
      <c r="B164" s="114">
        <v>78.900000000000006</v>
      </c>
      <c r="C164" s="115">
        <v>0.8</v>
      </c>
      <c r="D164" s="115">
        <v>0.25</v>
      </c>
      <c r="E164" s="116">
        <v>0</v>
      </c>
      <c r="F164" s="117">
        <v>78.900000000000006</v>
      </c>
    </row>
    <row r="165" spans="1:6" x14ac:dyDescent="0.25">
      <c r="A165" s="113">
        <v>43070</v>
      </c>
      <c r="B165" s="114">
        <v>78.900000000000006</v>
      </c>
      <c r="C165" s="115">
        <v>0.9</v>
      </c>
      <c r="D165" s="115">
        <v>0.25</v>
      </c>
      <c r="E165" s="116">
        <v>0</v>
      </c>
      <c r="F165" s="117">
        <v>78.900000000000006</v>
      </c>
    </row>
    <row r="166" spans="1:6" x14ac:dyDescent="0.25">
      <c r="A166" s="113">
        <v>43070</v>
      </c>
      <c r="B166" s="114">
        <v>18.899999999999999</v>
      </c>
      <c r="C166" s="115">
        <v>0.9</v>
      </c>
      <c r="D166" s="115">
        <v>0.25</v>
      </c>
      <c r="E166" s="116">
        <v>0</v>
      </c>
      <c r="F166" s="117">
        <v>18.899999999999999</v>
      </c>
    </row>
    <row r="167" spans="1:6" x14ac:dyDescent="0.25">
      <c r="A167" s="113">
        <v>43070</v>
      </c>
      <c r="B167" s="114">
        <v>2.2000000000000002</v>
      </c>
      <c r="C167" s="115">
        <v>0.9</v>
      </c>
      <c r="D167" s="115">
        <v>0.25</v>
      </c>
      <c r="E167" s="116">
        <v>0</v>
      </c>
      <c r="F167" s="117">
        <v>2.2000000000000002</v>
      </c>
    </row>
    <row r="168" spans="1:6" x14ac:dyDescent="0.25">
      <c r="A168" s="113">
        <v>43070</v>
      </c>
      <c r="B168" s="114">
        <v>18.899999999999999</v>
      </c>
      <c r="C168" s="115">
        <v>1</v>
      </c>
      <c r="D168" s="115">
        <v>0.25</v>
      </c>
      <c r="E168" s="116">
        <v>0</v>
      </c>
      <c r="F168" s="117">
        <v>18.899999999999999</v>
      </c>
    </row>
    <row r="169" spans="1:6" x14ac:dyDescent="0.25">
      <c r="A169" s="113">
        <v>43070</v>
      </c>
      <c r="B169" s="114">
        <v>2.2000000000000002</v>
      </c>
      <c r="C169" s="115">
        <v>1</v>
      </c>
      <c r="D169" s="115">
        <v>0.25</v>
      </c>
      <c r="E169" s="116">
        <v>0</v>
      </c>
      <c r="F169" s="117">
        <v>2.2000000000000002</v>
      </c>
    </row>
    <row r="170" spans="1:6" x14ac:dyDescent="0.25">
      <c r="A170" s="113">
        <v>43070</v>
      </c>
      <c r="B170" s="114">
        <v>78.900000000000006</v>
      </c>
      <c r="C170" s="115">
        <v>1</v>
      </c>
      <c r="D170" s="115">
        <v>0.25</v>
      </c>
      <c r="E170" s="116">
        <v>0</v>
      </c>
      <c r="F170" s="117">
        <v>78.900000000000006</v>
      </c>
    </row>
    <row r="171" spans="1:6" x14ac:dyDescent="0.25">
      <c r="A171" s="113">
        <v>43070</v>
      </c>
      <c r="B171" s="114">
        <v>63.2</v>
      </c>
      <c r="C171" s="115">
        <v>1.1000000000000001</v>
      </c>
      <c r="D171" s="115">
        <v>0.25</v>
      </c>
      <c r="E171" s="116">
        <v>0</v>
      </c>
      <c r="F171" s="117">
        <v>63.2</v>
      </c>
    </row>
    <row r="172" spans="1:6" x14ac:dyDescent="0.25">
      <c r="A172" s="113">
        <v>43070</v>
      </c>
      <c r="B172" s="114">
        <v>15.1</v>
      </c>
      <c r="C172" s="115">
        <v>1.1000000000000001</v>
      </c>
      <c r="D172" s="115">
        <v>0.25</v>
      </c>
      <c r="E172" s="116">
        <v>0</v>
      </c>
      <c r="F172" s="117">
        <v>15.1</v>
      </c>
    </row>
    <row r="173" spans="1:6" x14ac:dyDescent="0.25">
      <c r="A173" s="113">
        <v>43070</v>
      </c>
      <c r="B173" s="114">
        <v>1.7</v>
      </c>
      <c r="C173" s="115">
        <v>1.1000000000000001</v>
      </c>
      <c r="D173" s="115">
        <v>0.25</v>
      </c>
      <c r="E173" s="116">
        <v>0</v>
      </c>
      <c r="F173" s="117">
        <v>1.7</v>
      </c>
    </row>
    <row r="174" spans="1:6" x14ac:dyDescent="0.25">
      <c r="A174" s="113">
        <v>43070</v>
      </c>
      <c r="B174" s="114">
        <v>34.1</v>
      </c>
      <c r="C174" s="115">
        <v>2.2000000000000002</v>
      </c>
      <c r="D174" s="115">
        <v>0.25</v>
      </c>
      <c r="E174" s="116">
        <v>0</v>
      </c>
      <c r="F174" s="117">
        <v>34.1</v>
      </c>
    </row>
    <row r="175" spans="1:6" x14ac:dyDescent="0.25">
      <c r="A175" s="113">
        <v>43040</v>
      </c>
      <c r="B175" s="114">
        <v>31.6</v>
      </c>
      <c r="C175" s="115">
        <v>0.5</v>
      </c>
      <c r="D175" s="115">
        <v>0.25</v>
      </c>
      <c r="E175" s="116">
        <v>0</v>
      </c>
      <c r="F175" s="117">
        <v>31.6</v>
      </c>
    </row>
    <row r="176" spans="1:6" x14ac:dyDescent="0.25">
      <c r="A176" s="113">
        <v>43040</v>
      </c>
      <c r="B176" s="114">
        <v>0.8</v>
      </c>
      <c r="C176" s="115">
        <v>0.5</v>
      </c>
      <c r="D176" s="115">
        <v>0.25</v>
      </c>
      <c r="E176" s="116">
        <v>0</v>
      </c>
      <c r="F176" s="117">
        <v>0.8</v>
      </c>
    </row>
    <row r="177" spans="1:6" x14ac:dyDescent="0.25">
      <c r="A177" s="113">
        <v>43040</v>
      </c>
      <c r="B177" s="114">
        <v>15.9</v>
      </c>
      <c r="C177" s="115">
        <v>0.9</v>
      </c>
      <c r="D177" s="115">
        <v>0.25</v>
      </c>
      <c r="E177" s="116">
        <v>0</v>
      </c>
      <c r="F177" s="117">
        <v>15.9</v>
      </c>
    </row>
    <row r="178" spans="1:6" x14ac:dyDescent="0.25">
      <c r="A178" s="113">
        <v>43040</v>
      </c>
      <c r="B178" s="114">
        <v>74.400000000000006</v>
      </c>
      <c r="C178" s="115">
        <v>0.9</v>
      </c>
      <c r="D178" s="115">
        <v>0.25</v>
      </c>
      <c r="E178" s="116">
        <v>0</v>
      </c>
      <c r="F178" s="117">
        <v>74.400000000000006</v>
      </c>
    </row>
    <row r="179" spans="1:6" x14ac:dyDescent="0.25">
      <c r="A179" s="113">
        <v>43040</v>
      </c>
      <c r="B179" s="114">
        <v>9.6999999999999993</v>
      </c>
      <c r="C179" s="115">
        <v>0.9</v>
      </c>
      <c r="D179" s="115">
        <v>0.25</v>
      </c>
      <c r="E179" s="116">
        <v>0</v>
      </c>
      <c r="F179" s="117">
        <v>9.6999999999999993</v>
      </c>
    </row>
    <row r="180" spans="1:6" x14ac:dyDescent="0.25">
      <c r="A180" s="113">
        <v>43040</v>
      </c>
      <c r="B180" s="114">
        <v>9.6999999999999993</v>
      </c>
      <c r="C180" s="115">
        <v>1</v>
      </c>
      <c r="D180" s="115">
        <v>0.25</v>
      </c>
      <c r="E180" s="116">
        <v>0</v>
      </c>
      <c r="F180" s="117">
        <v>9.6999999999999993</v>
      </c>
    </row>
    <row r="181" spans="1:6" x14ac:dyDescent="0.25">
      <c r="A181" s="113">
        <v>43040</v>
      </c>
      <c r="B181" s="114">
        <v>74.400000000000006</v>
      </c>
      <c r="C181" s="115">
        <v>1</v>
      </c>
      <c r="D181" s="115">
        <v>0.25</v>
      </c>
      <c r="E181" s="116">
        <v>0</v>
      </c>
      <c r="F181" s="117">
        <v>74.400000000000006</v>
      </c>
    </row>
    <row r="182" spans="1:6" x14ac:dyDescent="0.25">
      <c r="A182" s="113">
        <v>43040</v>
      </c>
      <c r="B182" s="114">
        <v>15.9</v>
      </c>
      <c r="C182" s="115">
        <v>1</v>
      </c>
      <c r="D182" s="115">
        <v>0.25</v>
      </c>
      <c r="E182" s="116">
        <v>0</v>
      </c>
      <c r="F182" s="117">
        <v>15.9</v>
      </c>
    </row>
    <row r="183" spans="1:6" x14ac:dyDescent="0.25">
      <c r="A183" s="113">
        <v>43040</v>
      </c>
      <c r="B183" s="114">
        <v>15.9</v>
      </c>
      <c r="C183" s="115">
        <v>1.1000000000000001</v>
      </c>
      <c r="D183" s="115">
        <v>0.25</v>
      </c>
      <c r="E183" s="116">
        <v>0</v>
      </c>
      <c r="F183" s="117">
        <v>15.9</v>
      </c>
    </row>
    <row r="184" spans="1:6" x14ac:dyDescent="0.25">
      <c r="A184" s="113">
        <v>43040</v>
      </c>
      <c r="B184" s="114">
        <v>9.6999999999999993</v>
      </c>
      <c r="C184" s="115">
        <v>1.1000000000000001</v>
      </c>
      <c r="D184" s="115">
        <v>0.25</v>
      </c>
      <c r="E184" s="116">
        <v>0</v>
      </c>
      <c r="F184" s="117">
        <v>9.6999999999999993</v>
      </c>
    </row>
    <row r="185" spans="1:6" x14ac:dyDescent="0.25">
      <c r="A185" s="113">
        <v>43040</v>
      </c>
      <c r="B185" s="114">
        <v>74.400000000000006</v>
      </c>
      <c r="C185" s="115">
        <v>1.1000000000000001</v>
      </c>
      <c r="D185" s="115">
        <v>0.25</v>
      </c>
      <c r="E185" s="116">
        <v>0</v>
      </c>
      <c r="F185" s="117">
        <v>74.400000000000006</v>
      </c>
    </row>
    <row r="186" spans="1:6" x14ac:dyDescent="0.25">
      <c r="A186" s="113">
        <v>43040</v>
      </c>
      <c r="B186" s="114">
        <v>74.400000000000006</v>
      </c>
      <c r="C186" s="115">
        <v>1.2</v>
      </c>
      <c r="D186" s="115">
        <v>0.25</v>
      </c>
      <c r="E186" s="116">
        <v>0</v>
      </c>
      <c r="F186" s="117">
        <v>74.400000000000006</v>
      </c>
    </row>
    <row r="187" spans="1:6" x14ac:dyDescent="0.25">
      <c r="A187" s="113">
        <v>43040</v>
      </c>
      <c r="B187" s="114">
        <v>15.9</v>
      </c>
      <c r="C187" s="115">
        <v>1.2</v>
      </c>
      <c r="D187" s="115">
        <v>0.25</v>
      </c>
      <c r="E187" s="116">
        <v>0</v>
      </c>
      <c r="F187" s="117">
        <v>15.9</v>
      </c>
    </row>
    <row r="188" spans="1:6" x14ac:dyDescent="0.25">
      <c r="A188" s="113">
        <v>43040</v>
      </c>
      <c r="B188" s="114">
        <v>9.6999999999999993</v>
      </c>
      <c r="C188" s="115">
        <v>1.2</v>
      </c>
      <c r="D188" s="115">
        <v>0.25</v>
      </c>
      <c r="E188" s="116">
        <v>0</v>
      </c>
      <c r="F188" s="117">
        <v>9.6999999999999993</v>
      </c>
    </row>
    <row r="189" spans="1:6" x14ac:dyDescent="0.25">
      <c r="A189" s="113">
        <v>43040</v>
      </c>
      <c r="B189" s="114">
        <v>8.1999999999999993</v>
      </c>
      <c r="C189" s="115">
        <v>1.3</v>
      </c>
      <c r="D189" s="115">
        <v>0.25</v>
      </c>
      <c r="E189" s="116">
        <v>0</v>
      </c>
      <c r="F189" s="117">
        <v>8.1999999999999993</v>
      </c>
    </row>
    <row r="190" spans="1:6" x14ac:dyDescent="0.25">
      <c r="A190" s="113">
        <v>43040</v>
      </c>
      <c r="B190" s="114">
        <v>4.5</v>
      </c>
      <c r="C190" s="115">
        <v>1.3</v>
      </c>
      <c r="D190" s="115">
        <v>0.25</v>
      </c>
      <c r="E190" s="116">
        <v>0</v>
      </c>
      <c r="F190" s="117">
        <v>4.5</v>
      </c>
    </row>
    <row r="191" spans="1:6" x14ac:dyDescent="0.25">
      <c r="A191" s="113">
        <v>43040</v>
      </c>
      <c r="B191" s="114">
        <v>37.299999999999997</v>
      </c>
      <c r="C191" s="115">
        <v>1.3</v>
      </c>
      <c r="D191" s="115">
        <v>0.25</v>
      </c>
      <c r="E191" s="116">
        <v>0</v>
      </c>
      <c r="F191" s="117">
        <v>37.299999999999997</v>
      </c>
    </row>
    <row r="192" spans="1:6" x14ac:dyDescent="0.25">
      <c r="A192" s="113">
        <v>42826</v>
      </c>
      <c r="B192" s="114">
        <v>50</v>
      </c>
      <c r="C192" s="115">
        <v>0.35</v>
      </c>
      <c r="D192" s="115">
        <v>0.35</v>
      </c>
      <c r="E192" s="116">
        <v>10.7</v>
      </c>
      <c r="F192" s="117">
        <v>39.299999999999997</v>
      </c>
    </row>
    <row r="193" spans="1:6" x14ac:dyDescent="0.25">
      <c r="A193" s="113">
        <v>42826</v>
      </c>
      <c r="B193" s="114">
        <v>1.7</v>
      </c>
      <c r="C193" s="115">
        <v>0.5</v>
      </c>
      <c r="D193" s="115">
        <v>0.35</v>
      </c>
      <c r="E193" s="116">
        <v>0</v>
      </c>
      <c r="F193" s="117">
        <v>1.7</v>
      </c>
    </row>
    <row r="194" spans="1:6" x14ac:dyDescent="0.25">
      <c r="A194" s="113">
        <v>42826</v>
      </c>
      <c r="B194" s="114">
        <v>50</v>
      </c>
      <c r="C194" s="115">
        <v>0.56999999999999995</v>
      </c>
      <c r="D194" s="115">
        <v>0.35</v>
      </c>
      <c r="E194" s="116">
        <v>0</v>
      </c>
      <c r="F194" s="117">
        <v>50</v>
      </c>
    </row>
    <row r="195" spans="1:6" x14ac:dyDescent="0.25">
      <c r="A195" s="113">
        <v>42826</v>
      </c>
      <c r="B195" s="114">
        <v>50</v>
      </c>
      <c r="C195" s="115">
        <v>0.79</v>
      </c>
      <c r="D195" s="115">
        <v>0.35</v>
      </c>
      <c r="E195" s="116">
        <v>0</v>
      </c>
      <c r="F195" s="117">
        <v>50</v>
      </c>
    </row>
    <row r="196" spans="1:6" x14ac:dyDescent="0.25">
      <c r="A196" s="113">
        <v>42826</v>
      </c>
      <c r="B196" s="114">
        <v>50</v>
      </c>
      <c r="C196" s="115">
        <v>1.01</v>
      </c>
      <c r="D196" s="115">
        <v>0.35</v>
      </c>
      <c r="E196" s="116">
        <v>0</v>
      </c>
      <c r="F196" s="117">
        <v>50</v>
      </c>
    </row>
    <row r="197" spans="1:6" x14ac:dyDescent="0.25">
      <c r="A197" s="113">
        <v>42795</v>
      </c>
      <c r="B197" s="114">
        <v>50</v>
      </c>
      <c r="C197" s="115">
        <v>0.86</v>
      </c>
      <c r="D197" s="115">
        <v>0.71</v>
      </c>
      <c r="E197" s="116">
        <v>0</v>
      </c>
      <c r="F197" s="117">
        <v>50</v>
      </c>
    </row>
    <row r="198" spans="1:6" x14ac:dyDescent="0.25">
      <c r="A198" s="113">
        <v>42795</v>
      </c>
      <c r="B198" s="114">
        <v>50</v>
      </c>
      <c r="C198" s="115">
        <v>1.0900000000000001</v>
      </c>
      <c r="D198" s="115">
        <v>0.71</v>
      </c>
      <c r="E198" s="116">
        <v>0</v>
      </c>
      <c r="F198" s="117">
        <v>50</v>
      </c>
    </row>
    <row r="199" spans="1:6" x14ac:dyDescent="0.25">
      <c r="A199" s="113">
        <v>42795</v>
      </c>
      <c r="B199" s="114">
        <v>50</v>
      </c>
      <c r="C199" s="115">
        <v>1.32</v>
      </c>
      <c r="D199" s="115">
        <v>0.71</v>
      </c>
      <c r="E199" s="116">
        <v>0</v>
      </c>
      <c r="F199" s="117">
        <v>50</v>
      </c>
    </row>
    <row r="200" spans="1:6" x14ac:dyDescent="0.25">
      <c r="A200" s="113">
        <v>42767</v>
      </c>
      <c r="B200" s="114">
        <v>50</v>
      </c>
      <c r="C200" s="115">
        <v>0.54</v>
      </c>
      <c r="D200" s="115">
        <v>0.54</v>
      </c>
      <c r="E200" s="116">
        <v>39.6</v>
      </c>
      <c r="F200" s="117">
        <v>10.4</v>
      </c>
    </row>
    <row r="201" spans="1:6" x14ac:dyDescent="0.25">
      <c r="A201" s="113">
        <v>42767</v>
      </c>
      <c r="B201" s="114">
        <v>33.9</v>
      </c>
      <c r="C201" s="115">
        <v>2.2200000000000002</v>
      </c>
      <c r="D201" s="115">
        <v>0.54</v>
      </c>
      <c r="E201" s="116">
        <v>0</v>
      </c>
      <c r="F201" s="117">
        <v>33.9</v>
      </c>
    </row>
    <row r="202" spans="1:6" x14ac:dyDescent="0.25">
      <c r="A202" s="113">
        <v>42736</v>
      </c>
      <c r="B202" s="114">
        <v>1.7</v>
      </c>
      <c r="C202" s="115">
        <v>0.35</v>
      </c>
      <c r="D202" s="115">
        <v>0.32</v>
      </c>
      <c r="E202" s="116">
        <v>0</v>
      </c>
      <c r="F202" s="117">
        <v>1.7</v>
      </c>
    </row>
    <row r="203" spans="1:6" x14ac:dyDescent="0.25">
      <c r="A203" s="113">
        <v>42736</v>
      </c>
      <c r="B203" s="114">
        <v>52.6</v>
      </c>
      <c r="C203" s="115">
        <v>0.5</v>
      </c>
      <c r="D203" s="115">
        <v>0.32</v>
      </c>
      <c r="E203" s="116">
        <v>0</v>
      </c>
      <c r="F203" s="117">
        <v>52.6</v>
      </c>
    </row>
    <row r="204" spans="1:6" x14ac:dyDescent="0.25">
      <c r="A204" s="113">
        <v>42736</v>
      </c>
      <c r="B204" s="114">
        <v>50</v>
      </c>
      <c r="C204" s="115">
        <v>0.54</v>
      </c>
      <c r="D204" s="115">
        <v>0.32</v>
      </c>
      <c r="E204" s="116">
        <v>0</v>
      </c>
      <c r="F204" s="117">
        <v>50</v>
      </c>
    </row>
    <row r="205" spans="1:6" x14ac:dyDescent="0.25">
      <c r="A205" s="113">
        <v>42736</v>
      </c>
      <c r="B205" s="114">
        <v>50</v>
      </c>
      <c r="C205" s="115">
        <v>0.77</v>
      </c>
      <c r="D205" s="115">
        <v>0.32</v>
      </c>
      <c r="E205" s="116">
        <v>0</v>
      </c>
      <c r="F205" s="117">
        <v>50</v>
      </c>
    </row>
    <row r="206" spans="1:6" x14ac:dyDescent="0.25">
      <c r="A206" s="113">
        <v>42736</v>
      </c>
      <c r="B206" s="114">
        <v>33.9</v>
      </c>
      <c r="C206" s="115">
        <v>2.2200000000000002</v>
      </c>
      <c r="D206" s="115">
        <v>0.32</v>
      </c>
      <c r="E206" s="116">
        <v>0</v>
      </c>
      <c r="F206" s="117">
        <v>33.9</v>
      </c>
    </row>
    <row r="207" spans="1:6" x14ac:dyDescent="0.25">
      <c r="A207"/>
      <c r="B207"/>
      <c r="F207"/>
    </row>
    <row r="208" spans="1:6" x14ac:dyDescent="0.25">
      <c r="A208"/>
      <c r="B208"/>
      <c r="F208"/>
    </row>
    <row r="209" customFormat="1" x14ac:dyDescent="0.25"/>
    <row r="210" customFormat="1" x14ac:dyDescent="0.25"/>
    <row r="211" customFormat="1" x14ac:dyDescent="0.25"/>
    <row r="212" customFormat="1" x14ac:dyDescent="0.25"/>
    <row r="213" customFormat="1" x14ac:dyDescent="0.25"/>
    <row r="214" customFormat="1" x14ac:dyDescent="0.25"/>
    <row r="215" customFormat="1" x14ac:dyDescent="0.25"/>
    <row r="216" customFormat="1" x14ac:dyDescent="0.25"/>
    <row r="217" customFormat="1" x14ac:dyDescent="0.25"/>
    <row r="218" customFormat="1" x14ac:dyDescent="0.25"/>
    <row r="219" customFormat="1" x14ac:dyDescent="0.25"/>
    <row r="220" customFormat="1" x14ac:dyDescent="0.25"/>
    <row r="221" customFormat="1" x14ac:dyDescent="0.25"/>
    <row r="222" customFormat="1" x14ac:dyDescent="0.25"/>
    <row r="223" customFormat="1" x14ac:dyDescent="0.25"/>
    <row r="224" customFormat="1" x14ac:dyDescent="0.25"/>
    <row r="225" customFormat="1" x14ac:dyDescent="0.25"/>
    <row r="226" customFormat="1" x14ac:dyDescent="0.25"/>
    <row r="227" customFormat="1" x14ac:dyDescent="0.25"/>
    <row r="228" customFormat="1" x14ac:dyDescent="0.25"/>
    <row r="229" customFormat="1" x14ac:dyDescent="0.25"/>
    <row r="230" customFormat="1" x14ac:dyDescent="0.25"/>
    <row r="231" customFormat="1" x14ac:dyDescent="0.25"/>
    <row r="232" customFormat="1" x14ac:dyDescent="0.25"/>
    <row r="233" customFormat="1" x14ac:dyDescent="0.25"/>
    <row r="234" customFormat="1" x14ac:dyDescent="0.25"/>
    <row r="235" customFormat="1" x14ac:dyDescent="0.25"/>
    <row r="236" customFormat="1" x14ac:dyDescent="0.25"/>
    <row r="237" customFormat="1" x14ac:dyDescent="0.25"/>
    <row r="238" customFormat="1" x14ac:dyDescent="0.25"/>
    <row r="239" customFormat="1" x14ac:dyDescent="0.25"/>
    <row r="240" customFormat="1" x14ac:dyDescent="0.25"/>
    <row r="241" customFormat="1" x14ac:dyDescent="0.25"/>
    <row r="242" customFormat="1" x14ac:dyDescent="0.25"/>
    <row r="243" customFormat="1" x14ac:dyDescent="0.25"/>
    <row r="244" customFormat="1" x14ac:dyDescent="0.25"/>
    <row r="245" customFormat="1" x14ac:dyDescent="0.25"/>
    <row r="246" customFormat="1" x14ac:dyDescent="0.25"/>
    <row r="247" customFormat="1" x14ac:dyDescent="0.25"/>
    <row r="248" customFormat="1" x14ac:dyDescent="0.25"/>
    <row r="249" customFormat="1" x14ac:dyDescent="0.25"/>
    <row r="250" customFormat="1" x14ac:dyDescent="0.25"/>
    <row r="251" customFormat="1" x14ac:dyDescent="0.25"/>
    <row r="252" customFormat="1" x14ac:dyDescent="0.25"/>
    <row r="253" customFormat="1" x14ac:dyDescent="0.25"/>
    <row r="254" customFormat="1" x14ac:dyDescent="0.25"/>
    <row r="255" customFormat="1" x14ac:dyDescent="0.25"/>
    <row r="256" customFormat="1" x14ac:dyDescent="0.25"/>
    <row r="257" customFormat="1" x14ac:dyDescent="0.25"/>
    <row r="258" customFormat="1" x14ac:dyDescent="0.25"/>
    <row r="259" customFormat="1" x14ac:dyDescent="0.25"/>
    <row r="260" customFormat="1" x14ac:dyDescent="0.25"/>
    <row r="261" customFormat="1" x14ac:dyDescent="0.25"/>
    <row r="262" customFormat="1" x14ac:dyDescent="0.25"/>
    <row r="263" customFormat="1" x14ac:dyDescent="0.25"/>
    <row r="264" customFormat="1" x14ac:dyDescent="0.25"/>
    <row r="265" customFormat="1" x14ac:dyDescent="0.25"/>
    <row r="266" customFormat="1" x14ac:dyDescent="0.25"/>
    <row r="267" customFormat="1" x14ac:dyDescent="0.25"/>
    <row r="268" customFormat="1" x14ac:dyDescent="0.25"/>
    <row r="269" customFormat="1" x14ac:dyDescent="0.25"/>
    <row r="270" customFormat="1" x14ac:dyDescent="0.25"/>
    <row r="271" customFormat="1" x14ac:dyDescent="0.25"/>
    <row r="272" customFormat="1" x14ac:dyDescent="0.25"/>
    <row r="273" customFormat="1" x14ac:dyDescent="0.25"/>
    <row r="274" customFormat="1" x14ac:dyDescent="0.25"/>
    <row r="275" customFormat="1" x14ac:dyDescent="0.25"/>
    <row r="276" customFormat="1" x14ac:dyDescent="0.25"/>
    <row r="277" customFormat="1" x14ac:dyDescent="0.25"/>
    <row r="278" customFormat="1" x14ac:dyDescent="0.25"/>
    <row r="279" customFormat="1" x14ac:dyDescent="0.25"/>
    <row r="280" customFormat="1" x14ac:dyDescent="0.25"/>
    <row r="281" customFormat="1" x14ac:dyDescent="0.25"/>
    <row r="282" customFormat="1" x14ac:dyDescent="0.25"/>
    <row r="283" customFormat="1" x14ac:dyDescent="0.25"/>
    <row r="284" customFormat="1" x14ac:dyDescent="0.25"/>
    <row r="285" customFormat="1" x14ac:dyDescent="0.25"/>
    <row r="286" customFormat="1" x14ac:dyDescent="0.25"/>
    <row r="287" customFormat="1" x14ac:dyDescent="0.25"/>
    <row r="288" customFormat="1" x14ac:dyDescent="0.25"/>
    <row r="289" customFormat="1" x14ac:dyDescent="0.25"/>
    <row r="290" customFormat="1" x14ac:dyDescent="0.25"/>
    <row r="291" customFormat="1" x14ac:dyDescent="0.25"/>
    <row r="292" customFormat="1" x14ac:dyDescent="0.25"/>
    <row r="293" customFormat="1" x14ac:dyDescent="0.25"/>
    <row r="294" customFormat="1" x14ac:dyDescent="0.25"/>
    <row r="295" customFormat="1" x14ac:dyDescent="0.25"/>
    <row r="296" customFormat="1" x14ac:dyDescent="0.25"/>
    <row r="297" customFormat="1" x14ac:dyDescent="0.25"/>
    <row r="298" customFormat="1" x14ac:dyDescent="0.25"/>
    <row r="299" customFormat="1" x14ac:dyDescent="0.25"/>
    <row r="300" customFormat="1" x14ac:dyDescent="0.25"/>
    <row r="301" customFormat="1" x14ac:dyDescent="0.25"/>
    <row r="302" customFormat="1" x14ac:dyDescent="0.25"/>
    <row r="303" customFormat="1" x14ac:dyDescent="0.25"/>
    <row r="304" customFormat="1" x14ac:dyDescent="0.25"/>
    <row r="305" customFormat="1" x14ac:dyDescent="0.25"/>
    <row r="306" customFormat="1" x14ac:dyDescent="0.25"/>
    <row r="307" customFormat="1" x14ac:dyDescent="0.25"/>
    <row r="308" customFormat="1" x14ac:dyDescent="0.25"/>
    <row r="309" customFormat="1" x14ac:dyDescent="0.25"/>
    <row r="310" customFormat="1" x14ac:dyDescent="0.25"/>
    <row r="311" customFormat="1" x14ac:dyDescent="0.25"/>
    <row r="312" customFormat="1" x14ac:dyDescent="0.25"/>
    <row r="313" customFormat="1" x14ac:dyDescent="0.25"/>
    <row r="314" customFormat="1" x14ac:dyDescent="0.25"/>
    <row r="315" customFormat="1" x14ac:dyDescent="0.25"/>
    <row r="316" customFormat="1" x14ac:dyDescent="0.25"/>
    <row r="317" customFormat="1" x14ac:dyDescent="0.25"/>
    <row r="318" customFormat="1" x14ac:dyDescent="0.25"/>
    <row r="319" customFormat="1" x14ac:dyDescent="0.25"/>
    <row r="320" customFormat="1" x14ac:dyDescent="0.25"/>
    <row r="321" customFormat="1" x14ac:dyDescent="0.25"/>
    <row r="322" customFormat="1" x14ac:dyDescent="0.25"/>
    <row r="323" customFormat="1" x14ac:dyDescent="0.25"/>
    <row r="324" customFormat="1" x14ac:dyDescent="0.25"/>
    <row r="325" customFormat="1" x14ac:dyDescent="0.25"/>
    <row r="326" customFormat="1" x14ac:dyDescent="0.25"/>
    <row r="327" customFormat="1" x14ac:dyDescent="0.25"/>
    <row r="328" customFormat="1" x14ac:dyDescent="0.25"/>
    <row r="329" customFormat="1" x14ac:dyDescent="0.25"/>
    <row r="330" customFormat="1" x14ac:dyDescent="0.25"/>
    <row r="331" customFormat="1" x14ac:dyDescent="0.25"/>
    <row r="332" customFormat="1" x14ac:dyDescent="0.25"/>
    <row r="333" customFormat="1" x14ac:dyDescent="0.25"/>
    <row r="334" customFormat="1" x14ac:dyDescent="0.25"/>
    <row r="335" customFormat="1" x14ac:dyDescent="0.25"/>
    <row r="336" customFormat="1" x14ac:dyDescent="0.25"/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customFormat="1" x14ac:dyDescent="0.25"/>
    <row r="354" customFormat="1" x14ac:dyDescent="0.25"/>
    <row r="355" customFormat="1" x14ac:dyDescent="0.25"/>
    <row r="356" customFormat="1" x14ac:dyDescent="0.25"/>
    <row r="357" customFormat="1" x14ac:dyDescent="0.25"/>
    <row r="358" customFormat="1" x14ac:dyDescent="0.25"/>
    <row r="359" customFormat="1" x14ac:dyDescent="0.25"/>
    <row r="360" customFormat="1" x14ac:dyDescent="0.25"/>
    <row r="361" customFormat="1" x14ac:dyDescent="0.25"/>
    <row r="362" customFormat="1" x14ac:dyDescent="0.25"/>
    <row r="363" customFormat="1" x14ac:dyDescent="0.25"/>
    <row r="364" customFormat="1" x14ac:dyDescent="0.25"/>
    <row r="365" customFormat="1" x14ac:dyDescent="0.25"/>
    <row r="366" customFormat="1" x14ac:dyDescent="0.25"/>
    <row r="367" customFormat="1" x14ac:dyDescent="0.25"/>
    <row r="368" customFormat="1" x14ac:dyDescent="0.25"/>
    <row r="369" customFormat="1" x14ac:dyDescent="0.25"/>
    <row r="370" customFormat="1" x14ac:dyDescent="0.25"/>
    <row r="371" customFormat="1" x14ac:dyDescent="0.25"/>
    <row r="372" customFormat="1" x14ac:dyDescent="0.25"/>
    <row r="373" customFormat="1" x14ac:dyDescent="0.25"/>
    <row r="374" customFormat="1" x14ac:dyDescent="0.25"/>
    <row r="375" customFormat="1" x14ac:dyDescent="0.25"/>
    <row r="376" customFormat="1" x14ac:dyDescent="0.25"/>
    <row r="377" customFormat="1" x14ac:dyDescent="0.25"/>
    <row r="378" customFormat="1" x14ac:dyDescent="0.25"/>
    <row r="379" customFormat="1" x14ac:dyDescent="0.25"/>
    <row r="380" customFormat="1" x14ac:dyDescent="0.25"/>
    <row r="381" customFormat="1" x14ac:dyDescent="0.25"/>
    <row r="382" customFormat="1" x14ac:dyDescent="0.25"/>
    <row r="383" customFormat="1" x14ac:dyDescent="0.25"/>
    <row r="384" customFormat="1" x14ac:dyDescent="0.25"/>
    <row r="385" customFormat="1" x14ac:dyDescent="0.25"/>
    <row r="386" customFormat="1" x14ac:dyDescent="0.25"/>
    <row r="387" customFormat="1" x14ac:dyDescent="0.25"/>
    <row r="388" customFormat="1" x14ac:dyDescent="0.25"/>
    <row r="389" customFormat="1" x14ac:dyDescent="0.25"/>
    <row r="390" customFormat="1" x14ac:dyDescent="0.25"/>
    <row r="391" customFormat="1" x14ac:dyDescent="0.25"/>
    <row r="392" customFormat="1" x14ac:dyDescent="0.25"/>
    <row r="393" customFormat="1" x14ac:dyDescent="0.25"/>
    <row r="394" customFormat="1" x14ac:dyDescent="0.25"/>
    <row r="395" customFormat="1" x14ac:dyDescent="0.25"/>
    <row r="396" customFormat="1" x14ac:dyDescent="0.25"/>
    <row r="397" customFormat="1" x14ac:dyDescent="0.25"/>
    <row r="398" customFormat="1" x14ac:dyDescent="0.25"/>
    <row r="399" customFormat="1" x14ac:dyDescent="0.25"/>
    <row r="400" customFormat="1" x14ac:dyDescent="0.25"/>
    <row r="401" spans="1:6" x14ac:dyDescent="0.25">
      <c r="A401" s="75"/>
      <c r="B401"/>
      <c r="F401"/>
    </row>
    <row r="402" spans="1:6" x14ac:dyDescent="0.25">
      <c r="A402" s="75"/>
      <c r="B402"/>
      <c r="F402"/>
    </row>
    <row r="403" spans="1:6" x14ac:dyDescent="0.25">
      <c r="A403" s="75"/>
      <c r="B403"/>
      <c r="F403"/>
    </row>
    <row r="404" spans="1:6" x14ac:dyDescent="0.25">
      <c r="A404" s="75"/>
      <c r="B404"/>
      <c r="F404"/>
    </row>
    <row r="405" spans="1:6" x14ac:dyDescent="0.25">
      <c r="A405" s="75"/>
      <c r="B405"/>
      <c r="F405"/>
    </row>
    <row r="406" spans="1:6" x14ac:dyDescent="0.25">
      <c r="A406" s="75"/>
      <c r="B406"/>
      <c r="F406"/>
    </row>
    <row r="407" spans="1:6" x14ac:dyDescent="0.25">
      <c r="A407" s="75"/>
      <c r="B407"/>
      <c r="F407"/>
    </row>
    <row r="408" spans="1:6" x14ac:dyDescent="0.25">
      <c r="A408" s="75"/>
      <c r="B408"/>
      <c r="F408"/>
    </row>
    <row r="409" spans="1:6" x14ac:dyDescent="0.25">
      <c r="A409" s="75"/>
      <c r="B409"/>
      <c r="F409"/>
    </row>
    <row r="410" spans="1:6" x14ac:dyDescent="0.25">
      <c r="A410" s="75"/>
      <c r="B410"/>
      <c r="F410"/>
    </row>
    <row r="411" spans="1:6" x14ac:dyDescent="0.25">
      <c r="A411" s="75"/>
      <c r="B411"/>
      <c r="F411"/>
    </row>
    <row r="412" spans="1:6" x14ac:dyDescent="0.25">
      <c r="A412" s="75"/>
      <c r="B412"/>
      <c r="F412"/>
    </row>
    <row r="413" spans="1:6" x14ac:dyDescent="0.25">
      <c r="A413" s="75"/>
      <c r="B413"/>
      <c r="F413"/>
    </row>
    <row r="414" spans="1:6" x14ac:dyDescent="0.25">
      <c r="A414" s="75"/>
      <c r="B414"/>
      <c r="F414"/>
    </row>
    <row r="415" spans="1:6" x14ac:dyDescent="0.25">
      <c r="A415" s="75"/>
      <c r="B415"/>
      <c r="F415"/>
    </row>
    <row r="416" spans="1:6" x14ac:dyDescent="0.25">
      <c r="A416" s="75"/>
      <c r="B416"/>
      <c r="F416"/>
    </row>
    <row r="417" spans="1:6" x14ac:dyDescent="0.25">
      <c r="A417" s="75"/>
      <c r="B417"/>
      <c r="F417"/>
    </row>
    <row r="418" spans="1:6" x14ac:dyDescent="0.25">
      <c r="A418" s="75"/>
      <c r="B418"/>
      <c r="F418"/>
    </row>
    <row r="419" spans="1:6" x14ac:dyDescent="0.25">
      <c r="A419" s="75"/>
      <c r="B419"/>
      <c r="F419"/>
    </row>
    <row r="420" spans="1:6" x14ac:dyDescent="0.25">
      <c r="A420" s="75"/>
      <c r="B420"/>
      <c r="F420"/>
    </row>
    <row r="421" spans="1:6" x14ac:dyDescent="0.25">
      <c r="A421" s="75"/>
      <c r="B421"/>
      <c r="F421"/>
    </row>
    <row r="422" spans="1:6" x14ac:dyDescent="0.25">
      <c r="A422" s="75"/>
      <c r="B422"/>
      <c r="F422"/>
    </row>
    <row r="423" spans="1:6" x14ac:dyDescent="0.25">
      <c r="A423" s="75"/>
      <c r="B423"/>
      <c r="F423"/>
    </row>
    <row r="424" spans="1:6" x14ac:dyDescent="0.25">
      <c r="A424" s="75"/>
      <c r="B424"/>
      <c r="F424"/>
    </row>
    <row r="425" spans="1:6" x14ac:dyDescent="0.25">
      <c r="A425" s="75"/>
      <c r="B425"/>
      <c r="F425"/>
    </row>
    <row r="426" spans="1:6" x14ac:dyDescent="0.25">
      <c r="A426" s="75"/>
      <c r="B426"/>
      <c r="F426"/>
    </row>
    <row r="427" spans="1:6" x14ac:dyDescent="0.25">
      <c r="A427" s="75"/>
      <c r="B427"/>
      <c r="F427"/>
    </row>
    <row r="428" spans="1:6" x14ac:dyDescent="0.25">
      <c r="A428" s="75"/>
      <c r="B428"/>
      <c r="F428"/>
    </row>
    <row r="429" spans="1:6" x14ac:dyDescent="0.25">
      <c r="A429" s="75"/>
      <c r="B429"/>
      <c r="F429"/>
    </row>
    <row r="430" spans="1:6" x14ac:dyDescent="0.25">
      <c r="A430" s="75"/>
      <c r="B430"/>
      <c r="F430"/>
    </row>
    <row r="431" spans="1:6" x14ac:dyDescent="0.25">
      <c r="A431" s="75"/>
      <c r="B431"/>
      <c r="F431"/>
    </row>
    <row r="432" spans="1:6" x14ac:dyDescent="0.25">
      <c r="A432" s="75"/>
      <c r="B432"/>
      <c r="F432"/>
    </row>
    <row r="433" spans="1:6" x14ac:dyDescent="0.25">
      <c r="A433" s="75"/>
      <c r="B433"/>
      <c r="F433"/>
    </row>
    <row r="434" spans="1:6" x14ac:dyDescent="0.25">
      <c r="A434" s="75"/>
      <c r="B434"/>
      <c r="F434"/>
    </row>
    <row r="435" spans="1:6" x14ac:dyDescent="0.25">
      <c r="A435" s="75"/>
      <c r="B435"/>
      <c r="F435"/>
    </row>
    <row r="436" spans="1:6" x14ac:dyDescent="0.25">
      <c r="A436" s="75"/>
      <c r="B436"/>
      <c r="F436"/>
    </row>
    <row r="437" spans="1:6" x14ac:dyDescent="0.25">
      <c r="A437" s="75"/>
      <c r="B437"/>
      <c r="F437"/>
    </row>
    <row r="438" spans="1:6" x14ac:dyDescent="0.25">
      <c r="A438" s="75"/>
      <c r="B438"/>
      <c r="F438"/>
    </row>
    <row r="439" spans="1:6" x14ac:dyDescent="0.25">
      <c r="A439" s="75"/>
      <c r="B439"/>
      <c r="F439"/>
    </row>
    <row r="440" spans="1:6" x14ac:dyDescent="0.25">
      <c r="A440" s="75"/>
      <c r="B440"/>
      <c r="F440"/>
    </row>
    <row r="441" spans="1:6" x14ac:dyDescent="0.25">
      <c r="A441" s="75"/>
      <c r="B441"/>
      <c r="F441"/>
    </row>
    <row r="442" spans="1:6" x14ac:dyDescent="0.25">
      <c r="A442" s="75"/>
      <c r="B442"/>
      <c r="F442"/>
    </row>
    <row r="443" spans="1:6" x14ac:dyDescent="0.25">
      <c r="A443" s="75"/>
      <c r="B443"/>
      <c r="F443"/>
    </row>
    <row r="444" spans="1:6" x14ac:dyDescent="0.25">
      <c r="A444" s="75"/>
      <c r="B444"/>
      <c r="F444"/>
    </row>
    <row r="445" spans="1:6" x14ac:dyDescent="0.25">
      <c r="A445" s="75"/>
      <c r="B445"/>
      <c r="F445"/>
    </row>
    <row r="446" spans="1:6" x14ac:dyDescent="0.25">
      <c r="A446" s="75"/>
      <c r="B446"/>
      <c r="F446"/>
    </row>
    <row r="447" spans="1:6" x14ac:dyDescent="0.25">
      <c r="A447" s="75"/>
      <c r="B447"/>
      <c r="F447"/>
    </row>
    <row r="448" spans="1:6" x14ac:dyDescent="0.25">
      <c r="A448" s="75"/>
      <c r="B448"/>
      <c r="F448"/>
    </row>
    <row r="449" spans="1:6" x14ac:dyDescent="0.25">
      <c r="A449" s="75"/>
      <c r="B449"/>
      <c r="F449"/>
    </row>
    <row r="450" spans="1:6" x14ac:dyDescent="0.25">
      <c r="A450" s="75"/>
      <c r="B450"/>
      <c r="F450"/>
    </row>
    <row r="451" spans="1:6" x14ac:dyDescent="0.25">
      <c r="A451" s="75"/>
      <c r="B451"/>
      <c r="F451"/>
    </row>
    <row r="452" spans="1:6" x14ac:dyDescent="0.25">
      <c r="A452" s="75"/>
      <c r="B452"/>
      <c r="F452"/>
    </row>
    <row r="453" spans="1:6" x14ac:dyDescent="0.25">
      <c r="A453" s="75"/>
      <c r="B453"/>
      <c r="F453"/>
    </row>
    <row r="454" spans="1:6" x14ac:dyDescent="0.25">
      <c r="A454" s="75"/>
      <c r="B454"/>
      <c r="F454"/>
    </row>
    <row r="455" spans="1:6" x14ac:dyDescent="0.25">
      <c r="A455" s="75"/>
      <c r="B455"/>
      <c r="F455"/>
    </row>
    <row r="456" spans="1:6" x14ac:dyDescent="0.25">
      <c r="A456" s="75"/>
      <c r="B456"/>
      <c r="F456"/>
    </row>
    <row r="457" spans="1:6" x14ac:dyDescent="0.25">
      <c r="A457" s="75"/>
      <c r="B457"/>
      <c r="F457"/>
    </row>
    <row r="458" spans="1:6" x14ac:dyDescent="0.25">
      <c r="A458" s="75"/>
      <c r="B458"/>
      <c r="F458"/>
    </row>
    <row r="459" spans="1:6" x14ac:dyDescent="0.25">
      <c r="A459" s="75"/>
      <c r="B459"/>
      <c r="F459"/>
    </row>
    <row r="460" spans="1:6" x14ac:dyDescent="0.25">
      <c r="A460" s="75"/>
      <c r="B460"/>
      <c r="F460"/>
    </row>
    <row r="461" spans="1:6" x14ac:dyDescent="0.25">
      <c r="A461" s="75"/>
      <c r="B461"/>
      <c r="F461"/>
    </row>
    <row r="462" spans="1:6" x14ac:dyDescent="0.25">
      <c r="A462" s="75"/>
      <c r="B462"/>
      <c r="F462"/>
    </row>
    <row r="463" spans="1:6" x14ac:dyDescent="0.25">
      <c r="A463" s="75"/>
      <c r="B463"/>
      <c r="F463"/>
    </row>
    <row r="464" spans="1:6" x14ac:dyDescent="0.25">
      <c r="A464" s="75"/>
      <c r="B464"/>
      <c r="F464"/>
    </row>
    <row r="465" spans="1:6" x14ac:dyDescent="0.25">
      <c r="A465" s="75"/>
      <c r="B465"/>
      <c r="F465"/>
    </row>
    <row r="466" spans="1:6" x14ac:dyDescent="0.25">
      <c r="A466" s="75"/>
      <c r="B466"/>
      <c r="F466"/>
    </row>
    <row r="467" spans="1:6" x14ac:dyDescent="0.25">
      <c r="A467" s="75"/>
      <c r="B467"/>
      <c r="F467"/>
    </row>
    <row r="468" spans="1:6" x14ac:dyDescent="0.25">
      <c r="A468" s="75"/>
      <c r="B468"/>
      <c r="F468"/>
    </row>
    <row r="469" spans="1:6" x14ac:dyDescent="0.25">
      <c r="A469" s="75"/>
      <c r="B469"/>
      <c r="F469"/>
    </row>
    <row r="470" spans="1:6" x14ac:dyDescent="0.25">
      <c r="A470" s="75"/>
      <c r="B470"/>
      <c r="F470"/>
    </row>
    <row r="471" spans="1:6" x14ac:dyDescent="0.25">
      <c r="A471" s="75"/>
      <c r="B471"/>
      <c r="F471"/>
    </row>
    <row r="472" spans="1:6" x14ac:dyDescent="0.25">
      <c r="A472" s="75"/>
      <c r="B472"/>
      <c r="F472"/>
    </row>
    <row r="473" spans="1:6" x14ac:dyDescent="0.25">
      <c r="A473" s="75"/>
      <c r="B473"/>
      <c r="F473"/>
    </row>
    <row r="474" spans="1:6" x14ac:dyDescent="0.25">
      <c r="A474" s="75"/>
      <c r="B474"/>
      <c r="F474"/>
    </row>
    <row r="475" spans="1:6" x14ac:dyDescent="0.25">
      <c r="A475" s="75"/>
      <c r="B475"/>
      <c r="F475"/>
    </row>
    <row r="476" spans="1:6" x14ac:dyDescent="0.25">
      <c r="A476" s="75"/>
      <c r="B476"/>
      <c r="F476"/>
    </row>
    <row r="477" spans="1:6" x14ac:dyDescent="0.25">
      <c r="A477" s="75"/>
      <c r="B477"/>
      <c r="F477"/>
    </row>
    <row r="478" spans="1:6" x14ac:dyDescent="0.25">
      <c r="A478" s="75"/>
      <c r="B478"/>
      <c r="F478"/>
    </row>
    <row r="479" spans="1:6" x14ac:dyDescent="0.25">
      <c r="A479" s="75"/>
      <c r="B479"/>
      <c r="F479"/>
    </row>
    <row r="480" spans="1:6" x14ac:dyDescent="0.25">
      <c r="A480" s="75"/>
      <c r="B480"/>
      <c r="F480"/>
    </row>
    <row r="481" spans="1:6" x14ac:dyDescent="0.25">
      <c r="A481" s="75"/>
      <c r="B481"/>
      <c r="F481"/>
    </row>
    <row r="482" spans="1:6" x14ac:dyDescent="0.25">
      <c r="A482" s="75"/>
      <c r="B482"/>
      <c r="F482"/>
    </row>
    <row r="483" spans="1:6" x14ac:dyDescent="0.25">
      <c r="A483" s="75"/>
      <c r="B483"/>
      <c r="F483"/>
    </row>
    <row r="484" spans="1:6" x14ac:dyDescent="0.25">
      <c r="A484" s="75"/>
      <c r="B484"/>
      <c r="F484"/>
    </row>
    <row r="485" spans="1:6" x14ac:dyDescent="0.25">
      <c r="A485" s="75"/>
      <c r="B485"/>
      <c r="F485"/>
    </row>
    <row r="486" spans="1:6" x14ac:dyDescent="0.25">
      <c r="A486" s="75"/>
      <c r="B486"/>
      <c r="F486"/>
    </row>
    <row r="487" spans="1:6" x14ac:dyDescent="0.25">
      <c r="A487" s="75"/>
      <c r="B487"/>
      <c r="F487"/>
    </row>
    <row r="488" spans="1:6" x14ac:dyDescent="0.25">
      <c r="A488" s="75"/>
      <c r="B488"/>
      <c r="F488"/>
    </row>
    <row r="489" spans="1:6" x14ac:dyDescent="0.25">
      <c r="A489" s="75"/>
      <c r="B489"/>
      <c r="F489"/>
    </row>
    <row r="490" spans="1:6" x14ac:dyDescent="0.25">
      <c r="A490" s="75"/>
      <c r="B490"/>
      <c r="F490"/>
    </row>
    <row r="491" spans="1:6" x14ac:dyDescent="0.25">
      <c r="A491" s="75"/>
      <c r="B491"/>
      <c r="F491"/>
    </row>
    <row r="492" spans="1:6" x14ac:dyDescent="0.25">
      <c r="A492" s="75"/>
      <c r="B492"/>
      <c r="F492"/>
    </row>
    <row r="493" spans="1:6" x14ac:dyDescent="0.25">
      <c r="A493" s="75"/>
      <c r="B493"/>
      <c r="F493"/>
    </row>
    <row r="494" spans="1:6" x14ac:dyDescent="0.25">
      <c r="A494" s="75"/>
      <c r="B494"/>
      <c r="F494"/>
    </row>
    <row r="495" spans="1:6" x14ac:dyDescent="0.25">
      <c r="A495" s="75"/>
      <c r="B495"/>
      <c r="F495"/>
    </row>
    <row r="496" spans="1:6" x14ac:dyDescent="0.25">
      <c r="A496" s="75"/>
      <c r="B496"/>
      <c r="F496"/>
    </row>
    <row r="497" spans="1:6" x14ac:dyDescent="0.25">
      <c r="A497" s="75"/>
      <c r="B497"/>
      <c r="F497"/>
    </row>
    <row r="498" spans="1:6" x14ac:dyDescent="0.25">
      <c r="A498" s="75"/>
      <c r="B498"/>
      <c r="F498"/>
    </row>
    <row r="499" spans="1:6" x14ac:dyDescent="0.25">
      <c r="A499" s="75"/>
      <c r="B499"/>
      <c r="F499"/>
    </row>
    <row r="500" spans="1:6" x14ac:dyDescent="0.25">
      <c r="A500" s="75"/>
      <c r="B500"/>
      <c r="F500"/>
    </row>
    <row r="501" spans="1:6" x14ac:dyDescent="0.25">
      <c r="A501" s="75"/>
      <c r="B501"/>
      <c r="F501"/>
    </row>
    <row r="502" spans="1:6" x14ac:dyDescent="0.25">
      <c r="A502" s="75"/>
      <c r="B502"/>
      <c r="F502"/>
    </row>
    <row r="503" spans="1:6" x14ac:dyDescent="0.25">
      <c r="A503" s="75"/>
      <c r="B503"/>
      <c r="F503"/>
    </row>
    <row r="504" spans="1:6" x14ac:dyDescent="0.25">
      <c r="A504" s="75"/>
      <c r="B504"/>
      <c r="F504"/>
    </row>
    <row r="505" spans="1:6" x14ac:dyDescent="0.25">
      <c r="A505" s="75"/>
      <c r="B505"/>
      <c r="F505"/>
    </row>
    <row r="506" spans="1:6" x14ac:dyDescent="0.25">
      <c r="A506" s="75"/>
      <c r="B506"/>
      <c r="F506"/>
    </row>
    <row r="507" spans="1:6" x14ac:dyDescent="0.25">
      <c r="A507" s="75"/>
      <c r="B507"/>
      <c r="F507"/>
    </row>
    <row r="508" spans="1:6" x14ac:dyDescent="0.25">
      <c r="A508" s="75"/>
      <c r="B508"/>
      <c r="F508"/>
    </row>
    <row r="509" spans="1:6" x14ac:dyDescent="0.25">
      <c r="A509" s="75"/>
      <c r="B509"/>
      <c r="F509"/>
    </row>
    <row r="510" spans="1:6" x14ac:dyDescent="0.25">
      <c r="A510" s="75"/>
      <c r="B510"/>
      <c r="F510"/>
    </row>
    <row r="511" spans="1:6" x14ac:dyDescent="0.25">
      <c r="A511" s="75"/>
      <c r="B511"/>
      <c r="F511"/>
    </row>
    <row r="512" spans="1:6" x14ac:dyDescent="0.25">
      <c r="A512" s="75"/>
      <c r="B512"/>
      <c r="F512"/>
    </row>
    <row r="513" spans="1:6" x14ac:dyDescent="0.25">
      <c r="A513" s="75"/>
      <c r="B513"/>
      <c r="F513"/>
    </row>
    <row r="514" spans="1:6" x14ac:dyDescent="0.25">
      <c r="A514" s="75"/>
      <c r="B514"/>
      <c r="F514"/>
    </row>
    <row r="515" spans="1:6" x14ac:dyDescent="0.25">
      <c r="A515" s="75"/>
      <c r="B515"/>
      <c r="F515"/>
    </row>
    <row r="516" spans="1:6" x14ac:dyDescent="0.25">
      <c r="A516" s="75"/>
      <c r="B516"/>
      <c r="F516"/>
    </row>
    <row r="517" spans="1:6" x14ac:dyDescent="0.25">
      <c r="A517" s="75"/>
      <c r="B517"/>
      <c r="F517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3D193DA-7ED6-4765-959A-D47B142B8090}"/>
</file>

<file path=customXml/itemProps2.xml><?xml version="1.0" encoding="utf-8"?>
<ds:datastoreItem xmlns:ds="http://schemas.openxmlformats.org/officeDocument/2006/customXml" ds:itemID="{FEDFC48E-D3D5-4F9C-93A7-458E1A9765C1}"/>
</file>

<file path=customXml/itemProps3.xml><?xml version="1.0" encoding="utf-8"?>
<ds:datastoreItem xmlns:ds="http://schemas.openxmlformats.org/officeDocument/2006/customXml" ds:itemID="{F251F231-77BC-4845-900E-942CF791682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1-09-29T20:14:32Z</dcterms:created>
  <dcterms:modified xsi:type="dcterms:W3CDTF">2021-09-30T19:0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E534FC-30B7-4119-991F-9FB7EAE0A24D}</vt:lpwstr>
  </property>
</Properties>
</file>